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37924534144242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90244494737094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40766402345635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652333371513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4917861333040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62970417884044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1934047678587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3148227685986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77503922428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349726777536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78939640375276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9303063252862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08522070542492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25561894074071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39070494632177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52443347545029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68044364983375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79558084756845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92206256374003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11002621724893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13103364857197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24171927511400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18499222243739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26658503217017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54227467215525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54362471445416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69906245900824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8160269717047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919327510032407E-5</v>
      </c>
      <c r="AF6">
        <f t="shared" si="1"/>
        <v>2.6919327510032407E-5</v>
      </c>
      <c r="AG6">
        <f t="shared" si="0"/>
        <v>2.6919327510032407E-5</v>
      </c>
      <c r="AH6">
        <f t="shared" si="0"/>
        <v>2.6919327510032407E-5</v>
      </c>
      <c r="AI6">
        <f t="shared" si="0"/>
        <v>2.6919327510032407E-5</v>
      </c>
      <c r="AJ6">
        <f t="shared" si="0"/>
        <v>2.6919327510032407E-5</v>
      </c>
      <c r="AK6">
        <f t="shared" si="0"/>
        <v>2.6919327510032407E-5</v>
      </c>
      <c r="AL6">
        <f t="shared" si="0"/>
        <v>2.6919327510032407E-5</v>
      </c>
      <c r="AM6">
        <f t="shared" si="0"/>
        <v>2.6919327510032407E-5</v>
      </c>
      <c r="AN6">
        <f t="shared" si="0"/>
        <v>2.6919327510032407E-5</v>
      </c>
      <c r="AO6">
        <f t="shared" si="0"/>
        <v>2.6919327510032407E-5</v>
      </c>
      <c r="AP6">
        <f t="shared" si="0"/>
        <v>2.6919327510032407E-5</v>
      </c>
      <c r="AQ6">
        <f t="shared" si="0"/>
        <v>2.6919327510032407E-5</v>
      </c>
      <c r="AR6">
        <f t="shared" si="0"/>
        <v>2.6919327510032407E-5</v>
      </c>
      <c r="AS6">
        <f t="shared" si="0"/>
        <v>2.6919327510032407E-5</v>
      </c>
      <c r="AT6">
        <f t="shared" si="0"/>
        <v>2.6919327510032407E-5</v>
      </c>
      <c r="AU6">
        <f t="shared" si="0"/>
        <v>2.6919327510032407E-5</v>
      </c>
      <c r="AV6">
        <f t="shared" si="0"/>
        <v>2.6919327510032407E-5</v>
      </c>
      <c r="AW6">
        <f t="shared" si="0"/>
        <v>2.6919327510032407E-5</v>
      </c>
      <c r="AX6">
        <f t="shared" si="0"/>
        <v>2.6919327510032407E-5</v>
      </c>
      <c r="AY6">
        <f t="shared" si="0"/>
        <v>2.6919327510032407E-5</v>
      </c>
      <c r="AZ6">
        <f t="shared" si="0"/>
        <v>2.6919327510032407E-5</v>
      </c>
      <c r="BA6">
        <f t="shared" si="0"/>
        <v>2.6919327510032407E-5</v>
      </c>
      <c r="BB6">
        <f t="shared" si="0"/>
        <v>2.6919327510032407E-5</v>
      </c>
      <c r="BC6">
        <f t="shared" si="0"/>
        <v>2.6919327510032407E-5</v>
      </c>
      <c r="BD6">
        <f t="shared" si="0"/>
        <v>2.6919327510032407E-5</v>
      </c>
      <c r="BE6">
        <f t="shared" si="0"/>
        <v>2.6919327510032407E-5</v>
      </c>
      <c r="BF6">
        <f t="shared" si="0"/>
        <v>2.6919327510032407E-5</v>
      </c>
      <c r="BG6">
        <f t="shared" si="0"/>
        <v>2.6919327510032407E-5</v>
      </c>
      <c r="BH6">
        <f t="shared" si="0"/>
        <v>2.6919327510032407E-5</v>
      </c>
      <c r="BI6">
        <f t="shared" si="0"/>
        <v>2.6919327510032407E-5</v>
      </c>
      <c r="BJ6">
        <f t="shared" si="0"/>
        <v>2.6919327510032407E-5</v>
      </c>
      <c r="BK6">
        <f t="shared" si="0"/>
        <v>2.6919327510032407E-5</v>
      </c>
      <c r="BL6">
        <f t="shared" si="0"/>
        <v>2.6919327510032407E-5</v>
      </c>
      <c r="BM6">
        <f t="shared" si="0"/>
        <v>2.6919327510032407E-5</v>
      </c>
      <c r="BN6">
        <f t="shared" si="0"/>
        <v>2.6919327510032407E-5</v>
      </c>
      <c r="BO6">
        <f t="shared" si="0"/>
        <v>2.6919327510032407E-5</v>
      </c>
      <c r="BP6">
        <f t="shared" si="0"/>
        <v>2.6919327510032407E-5</v>
      </c>
      <c r="BQ6">
        <f t="shared" si="0"/>
        <v>2.6919327510032407E-5</v>
      </c>
      <c r="BR6">
        <f t="shared" si="0"/>
        <v>2.6919327510032407E-5</v>
      </c>
      <c r="BS6">
        <f t="shared" si="0"/>
        <v>2.6919327510032407E-5</v>
      </c>
      <c r="BT6">
        <f t="shared" si="0"/>
        <v>2.6919327510032407E-5</v>
      </c>
      <c r="BU6">
        <f t="shared" si="0"/>
        <v>2.6919327510032407E-5</v>
      </c>
      <c r="BV6">
        <f t="shared" si="0"/>
        <v>2.6919327510032407E-5</v>
      </c>
      <c r="BW6">
        <f t="shared" si="0"/>
        <v>2.6919327510032407E-5</v>
      </c>
      <c r="BX6">
        <f t="shared" si="0"/>
        <v>2.6919327510032407E-5</v>
      </c>
      <c r="BY6">
        <f t="shared" si="0"/>
        <v>2.6919327510032407E-5</v>
      </c>
      <c r="BZ6">
        <f t="shared" si="0"/>
        <v>2.6919327510032407E-5</v>
      </c>
      <c r="CA6">
        <f t="shared" si="0"/>
        <v>2.6919327510032407E-5</v>
      </c>
      <c r="CB6">
        <f t="shared" si="0"/>
        <v>2.6919327510032407E-5</v>
      </c>
      <c r="CC6">
        <f t="shared" si="0"/>
        <v>2.691932751003240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50760663025471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1492225979956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7869922403182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56995680909377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8287794507386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9149829608487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0273350660778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18226705913625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35784195416303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53640526075552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4131884550338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5454609324634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931470780975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52787786780703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6584280617726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8689249138118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12969729966176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28413938918479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51424871275634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78225044177639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84507730416306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9814386872076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94461427146623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0638747551030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34616043820253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36728344563558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5541244889639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69303663641594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843216565181318E-5</v>
      </c>
      <c r="AF7">
        <f t="shared" si="1"/>
        <v>2.5843216565181318E-5</v>
      </c>
      <c r="AG7">
        <f t="shared" si="0"/>
        <v>2.5843216565181318E-5</v>
      </c>
      <c r="AH7">
        <f t="shared" si="0"/>
        <v>2.5843216565181318E-5</v>
      </c>
      <c r="AI7">
        <f t="shared" si="0"/>
        <v>2.5843216565181318E-5</v>
      </c>
      <c r="AJ7">
        <f t="shared" si="0"/>
        <v>2.5843216565181318E-5</v>
      </c>
      <c r="AK7">
        <f t="shared" si="0"/>
        <v>2.5843216565181318E-5</v>
      </c>
      <c r="AL7">
        <f t="shared" si="0"/>
        <v>2.5843216565181318E-5</v>
      </c>
      <c r="AM7">
        <f t="shared" si="0"/>
        <v>2.5843216565181318E-5</v>
      </c>
      <c r="AN7">
        <f t="shared" si="0"/>
        <v>2.5843216565181318E-5</v>
      </c>
      <c r="AO7">
        <f t="shared" si="0"/>
        <v>2.5843216565181318E-5</v>
      </c>
      <c r="AP7">
        <f t="shared" si="0"/>
        <v>2.5843216565181318E-5</v>
      </c>
      <c r="AQ7">
        <f t="shared" si="0"/>
        <v>2.5843216565181318E-5</v>
      </c>
      <c r="AR7">
        <f t="shared" si="0"/>
        <v>2.5843216565181318E-5</v>
      </c>
      <c r="AS7">
        <f t="shared" si="0"/>
        <v>2.5843216565181318E-5</v>
      </c>
      <c r="AT7">
        <f t="shared" si="0"/>
        <v>2.5843216565181318E-5</v>
      </c>
      <c r="AU7">
        <f t="shared" si="0"/>
        <v>2.5843216565181318E-5</v>
      </c>
      <c r="AV7">
        <f t="shared" si="0"/>
        <v>2.5843216565181318E-5</v>
      </c>
      <c r="AW7">
        <f t="shared" si="0"/>
        <v>2.5843216565181318E-5</v>
      </c>
      <c r="AX7">
        <f t="shared" si="0"/>
        <v>2.5843216565181318E-5</v>
      </c>
      <c r="AY7">
        <f t="shared" si="0"/>
        <v>2.5843216565181318E-5</v>
      </c>
      <c r="AZ7">
        <f t="shared" si="0"/>
        <v>2.5843216565181318E-5</v>
      </c>
      <c r="BA7">
        <f t="shared" si="0"/>
        <v>2.5843216565181318E-5</v>
      </c>
      <c r="BB7">
        <f t="shared" si="0"/>
        <v>2.5843216565181318E-5</v>
      </c>
      <c r="BC7">
        <f t="shared" si="0"/>
        <v>2.5843216565181318E-5</v>
      </c>
      <c r="BD7">
        <f t="shared" si="0"/>
        <v>2.5843216565181318E-5</v>
      </c>
      <c r="BE7">
        <f t="shared" si="0"/>
        <v>2.5843216565181318E-5</v>
      </c>
      <c r="BF7">
        <f t="shared" ref="AG7:CC9" si="2">BE7</f>
        <v>2.5843216565181318E-5</v>
      </c>
      <c r="BG7">
        <f t="shared" si="2"/>
        <v>2.5843216565181318E-5</v>
      </c>
      <c r="BH7">
        <f t="shared" si="2"/>
        <v>2.5843216565181318E-5</v>
      </c>
      <c r="BI7">
        <f t="shared" si="2"/>
        <v>2.5843216565181318E-5</v>
      </c>
      <c r="BJ7">
        <f t="shared" si="2"/>
        <v>2.5843216565181318E-5</v>
      </c>
      <c r="BK7">
        <f t="shared" si="2"/>
        <v>2.5843216565181318E-5</v>
      </c>
      <c r="BL7">
        <f t="shared" si="2"/>
        <v>2.5843216565181318E-5</v>
      </c>
      <c r="BM7">
        <f t="shared" si="2"/>
        <v>2.5843216565181318E-5</v>
      </c>
      <c r="BN7">
        <f t="shared" si="2"/>
        <v>2.5843216565181318E-5</v>
      </c>
      <c r="BO7">
        <f t="shared" si="2"/>
        <v>2.5843216565181318E-5</v>
      </c>
      <c r="BP7">
        <f t="shared" si="2"/>
        <v>2.5843216565181318E-5</v>
      </c>
      <c r="BQ7">
        <f t="shared" si="2"/>
        <v>2.5843216565181318E-5</v>
      </c>
      <c r="BR7">
        <f t="shared" si="2"/>
        <v>2.5843216565181318E-5</v>
      </c>
      <c r="BS7">
        <f t="shared" si="2"/>
        <v>2.5843216565181318E-5</v>
      </c>
      <c r="BT7">
        <f t="shared" si="2"/>
        <v>2.5843216565181318E-5</v>
      </c>
      <c r="BU7">
        <f t="shared" si="2"/>
        <v>2.5843216565181318E-5</v>
      </c>
      <c r="BV7">
        <f t="shared" si="2"/>
        <v>2.5843216565181318E-5</v>
      </c>
      <c r="BW7">
        <f t="shared" si="2"/>
        <v>2.5843216565181318E-5</v>
      </c>
      <c r="BX7">
        <f t="shared" si="2"/>
        <v>2.5843216565181318E-5</v>
      </c>
      <c r="BY7">
        <f t="shared" si="2"/>
        <v>2.5843216565181318E-5</v>
      </c>
      <c r="BZ7">
        <f t="shared" si="2"/>
        <v>2.5843216565181318E-5</v>
      </c>
      <c r="CA7">
        <f t="shared" si="2"/>
        <v>2.5843216565181318E-5</v>
      </c>
      <c r="CB7">
        <f t="shared" si="2"/>
        <v>2.5843216565181318E-5</v>
      </c>
      <c r="CC7">
        <f t="shared" si="2"/>
        <v>2.584321656518131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50760663025471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1492225979956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7869922403182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56995680909377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8287794507386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9149829608487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0273350660778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18226705913625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35784195416303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53640526075552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4131884550338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5454609324634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931470780975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52787786780703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6584280617726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8689249138118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12969729966176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28413938918479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51424871275634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78225044177639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84507730416306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9814386872076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94461427146623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0638747551030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34616043820253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36728344563558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5541244889639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69303663641594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843216565181318E-5</v>
      </c>
      <c r="AF8">
        <f t="shared" si="1"/>
        <v>2.5843216565181318E-5</v>
      </c>
      <c r="AG8">
        <f t="shared" si="2"/>
        <v>2.5843216565181318E-5</v>
      </c>
      <c r="AH8">
        <f t="shared" si="2"/>
        <v>2.5843216565181318E-5</v>
      </c>
      <c r="AI8">
        <f t="shared" si="2"/>
        <v>2.5843216565181318E-5</v>
      </c>
      <c r="AJ8">
        <f t="shared" si="2"/>
        <v>2.5843216565181318E-5</v>
      </c>
      <c r="AK8">
        <f t="shared" si="2"/>
        <v>2.5843216565181318E-5</v>
      </c>
      <c r="AL8">
        <f t="shared" si="2"/>
        <v>2.5843216565181318E-5</v>
      </c>
      <c r="AM8">
        <f t="shared" si="2"/>
        <v>2.5843216565181318E-5</v>
      </c>
      <c r="AN8">
        <f t="shared" si="2"/>
        <v>2.5843216565181318E-5</v>
      </c>
      <c r="AO8">
        <f t="shared" si="2"/>
        <v>2.5843216565181318E-5</v>
      </c>
      <c r="AP8">
        <f t="shared" si="2"/>
        <v>2.5843216565181318E-5</v>
      </c>
      <c r="AQ8">
        <f t="shared" si="2"/>
        <v>2.5843216565181318E-5</v>
      </c>
      <c r="AR8">
        <f t="shared" si="2"/>
        <v>2.5843216565181318E-5</v>
      </c>
      <c r="AS8">
        <f t="shared" si="2"/>
        <v>2.5843216565181318E-5</v>
      </c>
      <c r="AT8">
        <f t="shared" si="2"/>
        <v>2.5843216565181318E-5</v>
      </c>
      <c r="AU8">
        <f t="shared" si="2"/>
        <v>2.5843216565181318E-5</v>
      </c>
      <c r="AV8">
        <f t="shared" si="2"/>
        <v>2.5843216565181318E-5</v>
      </c>
      <c r="AW8">
        <f t="shared" si="2"/>
        <v>2.5843216565181318E-5</v>
      </c>
      <c r="AX8">
        <f t="shared" si="2"/>
        <v>2.5843216565181318E-5</v>
      </c>
      <c r="AY8">
        <f t="shared" si="2"/>
        <v>2.5843216565181318E-5</v>
      </c>
      <c r="AZ8">
        <f t="shared" si="2"/>
        <v>2.5843216565181318E-5</v>
      </c>
      <c r="BA8">
        <f t="shared" si="2"/>
        <v>2.5843216565181318E-5</v>
      </c>
      <c r="BB8">
        <f t="shared" si="2"/>
        <v>2.5843216565181318E-5</v>
      </c>
      <c r="BC8">
        <f t="shared" si="2"/>
        <v>2.5843216565181318E-5</v>
      </c>
      <c r="BD8">
        <f t="shared" si="2"/>
        <v>2.5843216565181318E-5</v>
      </c>
      <c r="BE8">
        <f t="shared" si="2"/>
        <v>2.5843216565181318E-5</v>
      </c>
      <c r="BF8">
        <f t="shared" si="2"/>
        <v>2.5843216565181318E-5</v>
      </c>
      <c r="BG8">
        <f t="shared" si="2"/>
        <v>2.5843216565181318E-5</v>
      </c>
      <c r="BH8">
        <f t="shared" si="2"/>
        <v>2.5843216565181318E-5</v>
      </c>
      <c r="BI8">
        <f t="shared" si="2"/>
        <v>2.5843216565181318E-5</v>
      </c>
      <c r="BJ8">
        <f t="shared" si="2"/>
        <v>2.5843216565181318E-5</v>
      </c>
      <c r="BK8">
        <f t="shared" si="2"/>
        <v>2.5843216565181318E-5</v>
      </c>
      <c r="BL8">
        <f t="shared" si="2"/>
        <v>2.5843216565181318E-5</v>
      </c>
      <c r="BM8">
        <f t="shared" si="2"/>
        <v>2.5843216565181318E-5</v>
      </c>
      <c r="BN8">
        <f t="shared" si="2"/>
        <v>2.5843216565181318E-5</v>
      </c>
      <c r="BO8">
        <f t="shared" si="2"/>
        <v>2.5843216565181318E-5</v>
      </c>
      <c r="BP8">
        <f t="shared" si="2"/>
        <v>2.5843216565181318E-5</v>
      </c>
      <c r="BQ8">
        <f t="shared" si="2"/>
        <v>2.5843216565181318E-5</v>
      </c>
      <c r="BR8">
        <f t="shared" si="2"/>
        <v>2.5843216565181318E-5</v>
      </c>
      <c r="BS8">
        <f t="shared" si="2"/>
        <v>2.5843216565181318E-5</v>
      </c>
      <c r="BT8">
        <f t="shared" si="2"/>
        <v>2.5843216565181318E-5</v>
      </c>
      <c r="BU8">
        <f t="shared" si="2"/>
        <v>2.5843216565181318E-5</v>
      </c>
      <c r="BV8">
        <f t="shared" si="2"/>
        <v>2.5843216565181318E-5</v>
      </c>
      <c r="BW8">
        <f t="shared" si="2"/>
        <v>2.5843216565181318E-5</v>
      </c>
      <c r="BX8">
        <f t="shared" si="2"/>
        <v>2.5843216565181318E-5</v>
      </c>
      <c r="BY8">
        <f t="shared" si="2"/>
        <v>2.5843216565181318E-5</v>
      </c>
      <c r="BZ8">
        <f t="shared" si="2"/>
        <v>2.5843216565181318E-5</v>
      </c>
      <c r="CA8">
        <f t="shared" si="2"/>
        <v>2.5843216565181318E-5</v>
      </c>
      <c r="CB8">
        <f t="shared" si="2"/>
        <v>2.5843216565181318E-5</v>
      </c>
      <c r="CC8">
        <f t="shared" si="2"/>
        <v>2.584321656518131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50760663025471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1492225979956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7869922403182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56995680909377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8287794507386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9149829608487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0273350660778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18226705913625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35784195416303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53640526075552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4131884550338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5454609324634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931470780975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52787786780703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6584280617726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8689249138118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12969729966176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28413938918479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51424871275634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78225044177639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84507730416306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9814386872076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94461427146623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0638747551030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34616043820253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36728344563558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5541244889639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69303663641594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843216565181318E-5</v>
      </c>
      <c r="AF9">
        <f t="shared" si="1"/>
        <v>2.5843216565181318E-5</v>
      </c>
      <c r="AG9">
        <f t="shared" si="2"/>
        <v>2.5843216565181318E-5</v>
      </c>
      <c r="AH9">
        <f t="shared" si="2"/>
        <v>2.5843216565181318E-5</v>
      </c>
      <c r="AI9">
        <f t="shared" si="2"/>
        <v>2.5843216565181318E-5</v>
      </c>
      <c r="AJ9">
        <f t="shared" si="2"/>
        <v>2.5843216565181318E-5</v>
      </c>
      <c r="AK9">
        <f t="shared" si="2"/>
        <v>2.5843216565181318E-5</v>
      </c>
      <c r="AL9">
        <f t="shared" si="2"/>
        <v>2.5843216565181318E-5</v>
      </c>
      <c r="AM9">
        <f t="shared" si="2"/>
        <v>2.5843216565181318E-5</v>
      </c>
      <c r="AN9">
        <f t="shared" si="2"/>
        <v>2.5843216565181318E-5</v>
      </c>
      <c r="AO9">
        <f t="shared" si="2"/>
        <v>2.5843216565181318E-5</v>
      </c>
      <c r="AP9">
        <f t="shared" si="2"/>
        <v>2.5843216565181318E-5</v>
      </c>
      <c r="AQ9">
        <f t="shared" si="2"/>
        <v>2.5843216565181318E-5</v>
      </c>
      <c r="AR9">
        <f t="shared" si="2"/>
        <v>2.5843216565181318E-5</v>
      </c>
      <c r="AS9">
        <f t="shared" si="2"/>
        <v>2.5843216565181318E-5</v>
      </c>
      <c r="AT9">
        <f t="shared" si="2"/>
        <v>2.5843216565181318E-5</v>
      </c>
      <c r="AU9">
        <f t="shared" si="2"/>
        <v>2.5843216565181318E-5</v>
      </c>
      <c r="AV9">
        <f t="shared" si="2"/>
        <v>2.5843216565181318E-5</v>
      </c>
      <c r="AW9">
        <f t="shared" si="2"/>
        <v>2.5843216565181318E-5</v>
      </c>
      <c r="AX9">
        <f t="shared" si="2"/>
        <v>2.5843216565181318E-5</v>
      </c>
      <c r="AY9">
        <f t="shared" si="2"/>
        <v>2.5843216565181318E-5</v>
      </c>
      <c r="AZ9">
        <f t="shared" si="2"/>
        <v>2.5843216565181318E-5</v>
      </c>
      <c r="BA9">
        <f t="shared" si="2"/>
        <v>2.5843216565181318E-5</v>
      </c>
      <c r="BB9">
        <f t="shared" si="2"/>
        <v>2.5843216565181318E-5</v>
      </c>
      <c r="BC9">
        <f t="shared" si="2"/>
        <v>2.5843216565181318E-5</v>
      </c>
      <c r="BD9">
        <f t="shared" si="2"/>
        <v>2.5843216565181318E-5</v>
      </c>
      <c r="BE9">
        <f t="shared" si="2"/>
        <v>2.5843216565181318E-5</v>
      </c>
      <c r="BF9">
        <f t="shared" si="2"/>
        <v>2.5843216565181318E-5</v>
      </c>
      <c r="BG9">
        <f t="shared" si="2"/>
        <v>2.5843216565181318E-5</v>
      </c>
      <c r="BH9">
        <f t="shared" si="2"/>
        <v>2.5843216565181318E-5</v>
      </c>
      <c r="BI9">
        <f t="shared" si="2"/>
        <v>2.5843216565181318E-5</v>
      </c>
      <c r="BJ9">
        <f t="shared" si="2"/>
        <v>2.5843216565181318E-5</v>
      </c>
      <c r="BK9">
        <f t="shared" si="2"/>
        <v>2.5843216565181318E-5</v>
      </c>
      <c r="BL9">
        <f t="shared" si="2"/>
        <v>2.5843216565181318E-5</v>
      </c>
      <c r="BM9">
        <f t="shared" si="2"/>
        <v>2.5843216565181318E-5</v>
      </c>
      <c r="BN9">
        <f t="shared" si="2"/>
        <v>2.5843216565181318E-5</v>
      </c>
      <c r="BO9">
        <f t="shared" si="2"/>
        <v>2.5843216565181318E-5</v>
      </c>
      <c r="BP9">
        <f t="shared" si="2"/>
        <v>2.5843216565181318E-5</v>
      </c>
      <c r="BQ9">
        <f t="shared" si="2"/>
        <v>2.5843216565181318E-5</v>
      </c>
      <c r="BR9">
        <f t="shared" si="2"/>
        <v>2.5843216565181318E-5</v>
      </c>
      <c r="BS9">
        <f t="shared" si="2"/>
        <v>2.5843216565181318E-5</v>
      </c>
      <c r="BT9">
        <f t="shared" si="2"/>
        <v>2.5843216565181318E-5</v>
      </c>
      <c r="BU9">
        <f t="shared" si="2"/>
        <v>2.5843216565181318E-5</v>
      </c>
      <c r="BV9">
        <f t="shared" si="2"/>
        <v>2.5843216565181318E-5</v>
      </c>
      <c r="BW9">
        <f t="shared" si="2"/>
        <v>2.5843216565181318E-5</v>
      </c>
      <c r="BX9">
        <f t="shared" si="2"/>
        <v>2.5843216565181318E-5</v>
      </c>
      <c r="BY9">
        <f t="shared" si="2"/>
        <v>2.5843216565181318E-5</v>
      </c>
      <c r="BZ9">
        <f t="shared" si="2"/>
        <v>2.5843216565181318E-5</v>
      </c>
      <c r="CA9">
        <f t="shared" si="2"/>
        <v>2.5843216565181318E-5</v>
      </c>
      <c r="CB9">
        <f t="shared" si="2"/>
        <v>2.5843216565181318E-5</v>
      </c>
      <c r="CC9">
        <f t="shared" si="2"/>
        <v>2.584321656518131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09553841423254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40182501562316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58556225074764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76849501602239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7161223005296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9180941886223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31632584078305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371748503213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72581712671190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911744223286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4942540020553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05371076709042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46104998862180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69318901301339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8334162815789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00339710414560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33105831923690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32681549362570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60735714580747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822188237990933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90983350732778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9038763435608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85433906912435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90575738335656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899985204635318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93412785149293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0217548374241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00814230415136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96787256540349E-5</v>
      </c>
      <c r="AF2">
        <f>AE2</f>
        <v>2.496787256540349E-5</v>
      </c>
      <c r="AG2">
        <f t="shared" ref="AG2:CC7" si="0">AF2</f>
        <v>2.496787256540349E-5</v>
      </c>
      <c r="AH2">
        <f t="shared" si="0"/>
        <v>2.496787256540349E-5</v>
      </c>
      <c r="AI2">
        <f t="shared" si="0"/>
        <v>2.496787256540349E-5</v>
      </c>
      <c r="AJ2">
        <f t="shared" si="0"/>
        <v>2.496787256540349E-5</v>
      </c>
      <c r="AK2">
        <f t="shared" si="0"/>
        <v>2.496787256540349E-5</v>
      </c>
      <c r="AL2">
        <f t="shared" si="0"/>
        <v>2.496787256540349E-5</v>
      </c>
      <c r="AM2">
        <f t="shared" si="0"/>
        <v>2.496787256540349E-5</v>
      </c>
      <c r="AN2">
        <f t="shared" si="0"/>
        <v>2.496787256540349E-5</v>
      </c>
      <c r="AO2">
        <f t="shared" si="0"/>
        <v>2.496787256540349E-5</v>
      </c>
      <c r="AP2">
        <f t="shared" si="0"/>
        <v>2.496787256540349E-5</v>
      </c>
      <c r="AQ2">
        <f t="shared" si="0"/>
        <v>2.496787256540349E-5</v>
      </c>
      <c r="AR2">
        <f t="shared" si="0"/>
        <v>2.496787256540349E-5</v>
      </c>
      <c r="AS2">
        <f t="shared" si="0"/>
        <v>2.496787256540349E-5</v>
      </c>
      <c r="AT2">
        <f t="shared" si="0"/>
        <v>2.496787256540349E-5</v>
      </c>
      <c r="AU2">
        <f t="shared" si="0"/>
        <v>2.496787256540349E-5</v>
      </c>
      <c r="AV2">
        <f t="shared" si="0"/>
        <v>2.496787256540349E-5</v>
      </c>
      <c r="AW2">
        <f t="shared" si="0"/>
        <v>2.496787256540349E-5</v>
      </c>
      <c r="AX2">
        <f t="shared" si="0"/>
        <v>2.496787256540349E-5</v>
      </c>
      <c r="AY2">
        <f t="shared" si="0"/>
        <v>2.496787256540349E-5</v>
      </c>
      <c r="AZ2">
        <f t="shared" si="0"/>
        <v>2.496787256540349E-5</v>
      </c>
      <c r="BA2">
        <f t="shared" si="0"/>
        <v>2.496787256540349E-5</v>
      </c>
      <c r="BB2">
        <f t="shared" si="0"/>
        <v>2.496787256540349E-5</v>
      </c>
      <c r="BC2">
        <f t="shared" si="0"/>
        <v>2.496787256540349E-5</v>
      </c>
      <c r="BD2">
        <f t="shared" si="0"/>
        <v>2.496787256540349E-5</v>
      </c>
      <c r="BE2">
        <f t="shared" si="0"/>
        <v>2.496787256540349E-5</v>
      </c>
      <c r="BF2">
        <f t="shared" si="0"/>
        <v>2.496787256540349E-5</v>
      </c>
      <c r="BG2">
        <f t="shared" si="0"/>
        <v>2.496787256540349E-5</v>
      </c>
      <c r="BH2">
        <f t="shared" si="0"/>
        <v>2.496787256540349E-5</v>
      </c>
      <c r="BI2">
        <f t="shared" si="0"/>
        <v>2.496787256540349E-5</v>
      </c>
      <c r="BJ2">
        <f t="shared" si="0"/>
        <v>2.496787256540349E-5</v>
      </c>
      <c r="BK2">
        <f t="shared" si="0"/>
        <v>2.496787256540349E-5</v>
      </c>
      <c r="BL2">
        <f t="shared" si="0"/>
        <v>2.496787256540349E-5</v>
      </c>
      <c r="BM2">
        <f t="shared" si="0"/>
        <v>2.496787256540349E-5</v>
      </c>
      <c r="BN2">
        <f t="shared" si="0"/>
        <v>2.496787256540349E-5</v>
      </c>
      <c r="BO2">
        <f t="shared" si="0"/>
        <v>2.496787256540349E-5</v>
      </c>
      <c r="BP2">
        <f t="shared" si="0"/>
        <v>2.496787256540349E-5</v>
      </c>
      <c r="BQ2">
        <f t="shared" si="0"/>
        <v>2.496787256540349E-5</v>
      </c>
      <c r="BR2">
        <f t="shared" si="0"/>
        <v>2.496787256540349E-5</v>
      </c>
      <c r="BS2">
        <f t="shared" si="0"/>
        <v>2.496787256540349E-5</v>
      </c>
      <c r="BT2">
        <f t="shared" si="0"/>
        <v>2.496787256540349E-5</v>
      </c>
      <c r="BU2">
        <f t="shared" si="0"/>
        <v>2.496787256540349E-5</v>
      </c>
      <c r="BV2">
        <f t="shared" si="0"/>
        <v>2.496787256540349E-5</v>
      </c>
      <c r="BW2">
        <f t="shared" si="0"/>
        <v>2.496787256540349E-5</v>
      </c>
      <c r="BX2">
        <f t="shared" si="0"/>
        <v>2.496787256540349E-5</v>
      </c>
      <c r="BY2">
        <f t="shared" si="0"/>
        <v>2.496787256540349E-5</v>
      </c>
      <c r="BZ2">
        <f t="shared" si="0"/>
        <v>2.496787256540349E-5</v>
      </c>
      <c r="CA2">
        <f t="shared" si="0"/>
        <v>2.496787256540349E-5</v>
      </c>
      <c r="CB2">
        <f t="shared" si="0"/>
        <v>2.496787256540349E-5</v>
      </c>
      <c r="CC2">
        <f t="shared" si="0"/>
        <v>2.49678725654034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84220328178041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0734145621609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34853294105874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2144363480048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32750207110421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68703100508673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35779551326483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24890819581941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33376367673442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54313716136448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86667282785911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2687014486651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06409478877852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90002693989395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07130104464480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2311673264159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14862352527501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5367513662965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7365327700089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91396212147985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00537477892491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01283908354732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96510081761544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96637718621715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93169978176252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91688707094719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94148725554531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90585443198603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839336905783371E-5</v>
      </c>
      <c r="AF3">
        <f t="shared" ref="AF3:AU9" si="1">AE3</f>
        <v>2.1839336905783371E-5</v>
      </c>
      <c r="AG3">
        <f t="shared" si="1"/>
        <v>2.1839336905783371E-5</v>
      </c>
      <c r="AH3">
        <f t="shared" si="1"/>
        <v>2.1839336905783371E-5</v>
      </c>
      <c r="AI3">
        <f t="shared" si="1"/>
        <v>2.1839336905783371E-5</v>
      </c>
      <c r="AJ3">
        <f t="shared" si="1"/>
        <v>2.1839336905783371E-5</v>
      </c>
      <c r="AK3">
        <f t="shared" si="1"/>
        <v>2.1839336905783371E-5</v>
      </c>
      <c r="AL3">
        <f t="shared" si="1"/>
        <v>2.1839336905783371E-5</v>
      </c>
      <c r="AM3">
        <f t="shared" si="1"/>
        <v>2.1839336905783371E-5</v>
      </c>
      <c r="AN3">
        <f t="shared" si="1"/>
        <v>2.1839336905783371E-5</v>
      </c>
      <c r="AO3">
        <f t="shared" si="1"/>
        <v>2.1839336905783371E-5</v>
      </c>
      <c r="AP3">
        <f t="shared" si="1"/>
        <v>2.1839336905783371E-5</v>
      </c>
      <c r="AQ3">
        <f t="shared" si="1"/>
        <v>2.1839336905783371E-5</v>
      </c>
      <c r="AR3">
        <f t="shared" si="1"/>
        <v>2.1839336905783371E-5</v>
      </c>
      <c r="AS3">
        <f t="shared" si="1"/>
        <v>2.1839336905783371E-5</v>
      </c>
      <c r="AT3">
        <f t="shared" si="1"/>
        <v>2.1839336905783371E-5</v>
      </c>
      <c r="AU3">
        <f t="shared" si="1"/>
        <v>2.1839336905783371E-5</v>
      </c>
      <c r="AV3">
        <f t="shared" si="0"/>
        <v>2.1839336905783371E-5</v>
      </c>
      <c r="AW3">
        <f t="shared" si="0"/>
        <v>2.1839336905783371E-5</v>
      </c>
      <c r="AX3">
        <f t="shared" si="0"/>
        <v>2.1839336905783371E-5</v>
      </c>
      <c r="AY3">
        <f t="shared" si="0"/>
        <v>2.1839336905783371E-5</v>
      </c>
      <c r="AZ3">
        <f t="shared" si="0"/>
        <v>2.1839336905783371E-5</v>
      </c>
      <c r="BA3">
        <f t="shared" si="0"/>
        <v>2.1839336905783371E-5</v>
      </c>
      <c r="BB3">
        <f t="shared" si="0"/>
        <v>2.1839336905783371E-5</v>
      </c>
      <c r="BC3">
        <f t="shared" si="0"/>
        <v>2.1839336905783371E-5</v>
      </c>
      <c r="BD3">
        <f t="shared" si="0"/>
        <v>2.1839336905783371E-5</v>
      </c>
      <c r="BE3">
        <f t="shared" si="0"/>
        <v>2.1839336905783371E-5</v>
      </c>
      <c r="BF3">
        <f t="shared" si="0"/>
        <v>2.1839336905783371E-5</v>
      </c>
      <c r="BG3">
        <f t="shared" si="0"/>
        <v>2.1839336905783371E-5</v>
      </c>
      <c r="BH3">
        <f t="shared" si="0"/>
        <v>2.1839336905783371E-5</v>
      </c>
      <c r="BI3">
        <f t="shared" si="0"/>
        <v>2.1839336905783371E-5</v>
      </c>
      <c r="BJ3">
        <f t="shared" si="0"/>
        <v>2.1839336905783371E-5</v>
      </c>
      <c r="BK3">
        <f t="shared" si="0"/>
        <v>2.1839336905783371E-5</v>
      </c>
      <c r="BL3">
        <f t="shared" si="0"/>
        <v>2.1839336905783371E-5</v>
      </c>
      <c r="BM3">
        <f t="shared" si="0"/>
        <v>2.1839336905783371E-5</v>
      </c>
      <c r="BN3">
        <f t="shared" si="0"/>
        <v>2.1839336905783371E-5</v>
      </c>
      <c r="BO3">
        <f t="shared" si="0"/>
        <v>2.1839336905783371E-5</v>
      </c>
      <c r="BP3">
        <f t="shared" si="0"/>
        <v>2.1839336905783371E-5</v>
      </c>
      <c r="BQ3">
        <f t="shared" si="0"/>
        <v>2.1839336905783371E-5</v>
      </c>
      <c r="BR3">
        <f t="shared" si="0"/>
        <v>2.1839336905783371E-5</v>
      </c>
      <c r="BS3">
        <f t="shared" si="0"/>
        <v>2.1839336905783371E-5</v>
      </c>
      <c r="BT3">
        <f t="shared" si="0"/>
        <v>2.1839336905783371E-5</v>
      </c>
      <c r="BU3">
        <f t="shared" si="0"/>
        <v>2.1839336905783371E-5</v>
      </c>
      <c r="BV3">
        <f t="shared" si="0"/>
        <v>2.1839336905783371E-5</v>
      </c>
      <c r="BW3">
        <f t="shared" si="0"/>
        <v>2.1839336905783371E-5</v>
      </c>
      <c r="BX3">
        <f t="shared" si="0"/>
        <v>2.1839336905783371E-5</v>
      </c>
      <c r="BY3">
        <f t="shared" si="0"/>
        <v>2.1839336905783371E-5</v>
      </c>
      <c r="BZ3">
        <f t="shared" si="0"/>
        <v>2.1839336905783371E-5</v>
      </c>
      <c r="CA3">
        <f t="shared" si="0"/>
        <v>2.1839336905783371E-5</v>
      </c>
      <c r="CB3">
        <f t="shared" si="0"/>
        <v>2.1839336905783371E-5</v>
      </c>
      <c r="CC3">
        <f t="shared" si="0"/>
        <v>2.183933690578337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08465488282835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86900734189915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077055400820305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03061606399924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97147823448773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8856565390837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00932842247266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50778796733417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31747315480874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40429296064918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76880045685074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14485675395511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872554774708462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30647473203678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977200451403072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120803226242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4315774062385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083223275635128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02700063196515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34415871723477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165486107363237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187572889861312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98813749366701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01471035945320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07249291059256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0936612838076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128769964491709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20717335050663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23025857429710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212289615910927E-5</v>
      </c>
      <c r="AF4">
        <f t="shared" si="1"/>
        <v>3.2212289615910927E-5</v>
      </c>
      <c r="AG4">
        <f t="shared" si="0"/>
        <v>3.2212289615910927E-5</v>
      </c>
      <c r="AH4">
        <f t="shared" si="0"/>
        <v>3.2212289615910927E-5</v>
      </c>
      <c r="AI4">
        <f t="shared" si="0"/>
        <v>3.2212289615910927E-5</v>
      </c>
      <c r="AJ4">
        <f t="shared" si="0"/>
        <v>3.2212289615910927E-5</v>
      </c>
      <c r="AK4">
        <f t="shared" si="0"/>
        <v>3.2212289615910927E-5</v>
      </c>
      <c r="AL4">
        <f t="shared" si="0"/>
        <v>3.2212289615910927E-5</v>
      </c>
      <c r="AM4">
        <f t="shared" si="0"/>
        <v>3.2212289615910927E-5</v>
      </c>
      <c r="AN4">
        <f t="shared" si="0"/>
        <v>3.2212289615910927E-5</v>
      </c>
      <c r="AO4">
        <f t="shared" si="0"/>
        <v>3.2212289615910927E-5</v>
      </c>
      <c r="AP4">
        <f t="shared" si="0"/>
        <v>3.2212289615910927E-5</v>
      </c>
      <c r="AQ4">
        <f t="shared" si="0"/>
        <v>3.2212289615910927E-5</v>
      </c>
      <c r="AR4">
        <f t="shared" si="0"/>
        <v>3.2212289615910927E-5</v>
      </c>
      <c r="AS4">
        <f t="shared" si="0"/>
        <v>3.2212289615910927E-5</v>
      </c>
      <c r="AT4">
        <f t="shared" si="0"/>
        <v>3.2212289615910927E-5</v>
      </c>
      <c r="AU4">
        <f t="shared" si="0"/>
        <v>3.2212289615910927E-5</v>
      </c>
      <c r="AV4">
        <f t="shared" si="0"/>
        <v>3.2212289615910927E-5</v>
      </c>
      <c r="AW4">
        <f t="shared" si="0"/>
        <v>3.2212289615910927E-5</v>
      </c>
      <c r="AX4">
        <f t="shared" si="0"/>
        <v>3.2212289615910927E-5</v>
      </c>
      <c r="AY4">
        <f t="shared" si="0"/>
        <v>3.2212289615910927E-5</v>
      </c>
      <c r="AZ4">
        <f t="shared" si="0"/>
        <v>3.2212289615910927E-5</v>
      </c>
      <c r="BA4">
        <f t="shared" si="0"/>
        <v>3.2212289615910927E-5</v>
      </c>
      <c r="BB4">
        <f t="shared" si="0"/>
        <v>3.2212289615910927E-5</v>
      </c>
      <c r="BC4">
        <f t="shared" si="0"/>
        <v>3.2212289615910927E-5</v>
      </c>
      <c r="BD4">
        <f t="shared" si="0"/>
        <v>3.2212289615910927E-5</v>
      </c>
      <c r="BE4">
        <f t="shared" si="0"/>
        <v>3.2212289615910927E-5</v>
      </c>
      <c r="BF4">
        <f t="shared" si="0"/>
        <v>3.2212289615910927E-5</v>
      </c>
      <c r="BG4">
        <f t="shared" si="0"/>
        <v>3.2212289615910927E-5</v>
      </c>
      <c r="BH4">
        <f t="shared" si="0"/>
        <v>3.2212289615910927E-5</v>
      </c>
      <c r="BI4">
        <f t="shared" si="0"/>
        <v>3.2212289615910927E-5</v>
      </c>
      <c r="BJ4">
        <f t="shared" si="0"/>
        <v>3.2212289615910927E-5</v>
      </c>
      <c r="BK4">
        <f t="shared" si="0"/>
        <v>3.2212289615910927E-5</v>
      </c>
      <c r="BL4">
        <f t="shared" si="0"/>
        <v>3.2212289615910927E-5</v>
      </c>
      <c r="BM4">
        <f t="shared" si="0"/>
        <v>3.2212289615910927E-5</v>
      </c>
      <c r="BN4">
        <f t="shared" si="0"/>
        <v>3.2212289615910927E-5</v>
      </c>
      <c r="BO4">
        <f t="shared" si="0"/>
        <v>3.2212289615910927E-5</v>
      </c>
      <c r="BP4">
        <f t="shared" si="0"/>
        <v>3.2212289615910927E-5</v>
      </c>
      <c r="BQ4">
        <f t="shared" si="0"/>
        <v>3.2212289615910927E-5</v>
      </c>
      <c r="BR4">
        <f t="shared" si="0"/>
        <v>3.2212289615910927E-5</v>
      </c>
      <c r="BS4">
        <f t="shared" si="0"/>
        <v>3.2212289615910927E-5</v>
      </c>
      <c r="BT4">
        <f t="shared" si="0"/>
        <v>3.2212289615910927E-5</v>
      </c>
      <c r="BU4">
        <f t="shared" si="0"/>
        <v>3.2212289615910927E-5</v>
      </c>
      <c r="BV4">
        <f t="shared" si="0"/>
        <v>3.2212289615910927E-5</v>
      </c>
      <c r="BW4">
        <f t="shared" si="0"/>
        <v>3.2212289615910927E-5</v>
      </c>
      <c r="BX4">
        <f t="shared" si="0"/>
        <v>3.2212289615910927E-5</v>
      </c>
      <c r="BY4">
        <f t="shared" si="0"/>
        <v>3.2212289615910927E-5</v>
      </c>
      <c r="BZ4">
        <f t="shared" si="0"/>
        <v>3.2212289615910927E-5</v>
      </c>
      <c r="CA4">
        <f t="shared" si="0"/>
        <v>3.2212289615910927E-5</v>
      </c>
      <c r="CB4">
        <f t="shared" si="0"/>
        <v>3.2212289615910927E-5</v>
      </c>
      <c r="CC4">
        <f t="shared" si="0"/>
        <v>3.221228961591092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380354256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096509951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791244824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554938692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051614852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705138601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467782501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6090596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09754584104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5956710466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149404419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7957067987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557476514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18888869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073080924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798549967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5132481569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267602631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64335250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297187281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45748814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141705657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473498327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367708151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50839485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660708721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610836865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505481014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5585905994E-5</v>
      </c>
      <c r="AF5">
        <f t="shared" si="1"/>
        <v>1.9340015585905994E-5</v>
      </c>
      <c r="AG5">
        <f t="shared" si="0"/>
        <v>1.9340015585905994E-5</v>
      </c>
      <c r="AH5">
        <f t="shared" si="0"/>
        <v>1.9340015585905994E-5</v>
      </c>
      <c r="AI5">
        <f t="shared" si="0"/>
        <v>1.9340015585905994E-5</v>
      </c>
      <c r="AJ5">
        <f t="shared" si="0"/>
        <v>1.9340015585905994E-5</v>
      </c>
      <c r="AK5">
        <f t="shared" si="0"/>
        <v>1.9340015585905994E-5</v>
      </c>
      <c r="AL5">
        <f t="shared" si="0"/>
        <v>1.9340015585905994E-5</v>
      </c>
      <c r="AM5">
        <f t="shared" si="0"/>
        <v>1.9340015585905994E-5</v>
      </c>
      <c r="AN5">
        <f t="shared" si="0"/>
        <v>1.9340015585905994E-5</v>
      </c>
      <c r="AO5">
        <f t="shared" si="0"/>
        <v>1.9340015585905994E-5</v>
      </c>
      <c r="AP5">
        <f t="shared" si="0"/>
        <v>1.9340015585905994E-5</v>
      </c>
      <c r="AQ5">
        <f t="shared" si="0"/>
        <v>1.9340015585905994E-5</v>
      </c>
      <c r="AR5">
        <f t="shared" si="0"/>
        <v>1.9340015585905994E-5</v>
      </c>
      <c r="AS5">
        <f t="shared" si="0"/>
        <v>1.9340015585905994E-5</v>
      </c>
      <c r="AT5">
        <f t="shared" si="0"/>
        <v>1.9340015585905994E-5</v>
      </c>
      <c r="AU5">
        <f t="shared" si="0"/>
        <v>1.9340015585905994E-5</v>
      </c>
      <c r="AV5">
        <f t="shared" si="0"/>
        <v>1.9340015585905994E-5</v>
      </c>
      <c r="AW5">
        <f t="shared" si="0"/>
        <v>1.9340015585905994E-5</v>
      </c>
      <c r="AX5">
        <f t="shared" si="0"/>
        <v>1.9340015585905994E-5</v>
      </c>
      <c r="AY5">
        <f t="shared" si="0"/>
        <v>1.9340015585905994E-5</v>
      </c>
      <c r="AZ5">
        <f t="shared" si="0"/>
        <v>1.9340015585905994E-5</v>
      </c>
      <c r="BA5">
        <f t="shared" si="0"/>
        <v>1.9340015585905994E-5</v>
      </c>
      <c r="BB5">
        <f t="shared" si="0"/>
        <v>1.9340015585905994E-5</v>
      </c>
      <c r="BC5">
        <f t="shared" si="0"/>
        <v>1.9340015585905994E-5</v>
      </c>
      <c r="BD5">
        <f t="shared" si="0"/>
        <v>1.9340015585905994E-5</v>
      </c>
      <c r="BE5">
        <f t="shared" si="0"/>
        <v>1.9340015585905994E-5</v>
      </c>
      <c r="BF5">
        <f t="shared" si="0"/>
        <v>1.9340015585905994E-5</v>
      </c>
      <c r="BG5">
        <f t="shared" si="0"/>
        <v>1.9340015585905994E-5</v>
      </c>
      <c r="BH5">
        <f t="shared" si="0"/>
        <v>1.9340015585905994E-5</v>
      </c>
      <c r="BI5">
        <f t="shared" si="0"/>
        <v>1.9340015585905994E-5</v>
      </c>
      <c r="BJ5">
        <f t="shared" si="0"/>
        <v>1.9340015585905994E-5</v>
      </c>
      <c r="BK5">
        <f t="shared" si="0"/>
        <v>1.9340015585905994E-5</v>
      </c>
      <c r="BL5">
        <f t="shared" si="0"/>
        <v>1.9340015585905994E-5</v>
      </c>
      <c r="BM5">
        <f t="shared" si="0"/>
        <v>1.9340015585905994E-5</v>
      </c>
      <c r="BN5">
        <f t="shared" si="0"/>
        <v>1.9340015585905994E-5</v>
      </c>
      <c r="BO5">
        <f t="shared" si="0"/>
        <v>1.9340015585905994E-5</v>
      </c>
      <c r="BP5">
        <f t="shared" si="0"/>
        <v>1.9340015585905994E-5</v>
      </c>
      <c r="BQ5">
        <f t="shared" si="0"/>
        <v>1.9340015585905994E-5</v>
      </c>
      <c r="BR5">
        <f t="shared" si="0"/>
        <v>1.9340015585905994E-5</v>
      </c>
      <c r="BS5">
        <f t="shared" si="0"/>
        <v>1.9340015585905994E-5</v>
      </c>
      <c r="BT5">
        <f t="shared" si="0"/>
        <v>1.9340015585905994E-5</v>
      </c>
      <c r="BU5">
        <f t="shared" si="0"/>
        <v>1.9340015585905994E-5</v>
      </c>
      <c r="BV5">
        <f t="shared" si="0"/>
        <v>1.9340015585905994E-5</v>
      </c>
      <c r="BW5">
        <f t="shared" si="0"/>
        <v>1.9340015585905994E-5</v>
      </c>
      <c r="BX5">
        <f t="shared" si="0"/>
        <v>1.9340015585905994E-5</v>
      </c>
      <c r="BY5">
        <f t="shared" si="0"/>
        <v>1.9340015585905994E-5</v>
      </c>
      <c r="BZ5">
        <f t="shared" si="0"/>
        <v>1.9340015585905994E-5</v>
      </c>
      <c r="CA5">
        <f t="shared" si="0"/>
        <v>1.9340015585905994E-5</v>
      </c>
      <c r="CB5">
        <f t="shared" si="0"/>
        <v>1.9340015585905994E-5</v>
      </c>
      <c r="CC5">
        <f t="shared" si="0"/>
        <v>1.934001558590599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84220328178041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0734145621609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34853294105874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2144363480048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32750207110421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68703100508673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35779551326483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24890819581941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33376367673442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54313716136448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86667282785911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2687014486651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06409478877852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90002693989395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07130104464480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2311673264159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14862352527501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5367513662965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7365327700089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91396212147985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00537477892491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01283908354732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96510081761544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96637718621715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93169978176252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91688707094719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94148725554531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90585443198603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839336905783371E-5</v>
      </c>
      <c r="AF7">
        <f t="shared" si="1"/>
        <v>2.1839336905783371E-5</v>
      </c>
      <c r="AG7">
        <f t="shared" si="0"/>
        <v>2.1839336905783371E-5</v>
      </c>
      <c r="AH7">
        <f t="shared" si="0"/>
        <v>2.1839336905783371E-5</v>
      </c>
      <c r="AI7">
        <f t="shared" si="0"/>
        <v>2.1839336905783371E-5</v>
      </c>
      <c r="AJ7">
        <f t="shared" si="0"/>
        <v>2.1839336905783371E-5</v>
      </c>
      <c r="AK7">
        <f t="shared" si="0"/>
        <v>2.1839336905783371E-5</v>
      </c>
      <c r="AL7">
        <f t="shared" si="0"/>
        <v>2.1839336905783371E-5</v>
      </c>
      <c r="AM7">
        <f t="shared" si="0"/>
        <v>2.1839336905783371E-5</v>
      </c>
      <c r="AN7">
        <f t="shared" si="0"/>
        <v>2.1839336905783371E-5</v>
      </c>
      <c r="AO7">
        <f t="shared" si="0"/>
        <v>2.1839336905783371E-5</v>
      </c>
      <c r="AP7">
        <f t="shared" si="0"/>
        <v>2.1839336905783371E-5</v>
      </c>
      <c r="AQ7">
        <f t="shared" si="0"/>
        <v>2.1839336905783371E-5</v>
      </c>
      <c r="AR7">
        <f t="shared" si="0"/>
        <v>2.1839336905783371E-5</v>
      </c>
      <c r="AS7">
        <f t="shared" si="0"/>
        <v>2.1839336905783371E-5</v>
      </c>
      <c r="AT7">
        <f t="shared" si="0"/>
        <v>2.1839336905783371E-5</v>
      </c>
      <c r="AU7">
        <f t="shared" si="0"/>
        <v>2.1839336905783371E-5</v>
      </c>
      <c r="AV7">
        <f t="shared" si="0"/>
        <v>2.1839336905783371E-5</v>
      </c>
      <c r="AW7">
        <f t="shared" si="0"/>
        <v>2.1839336905783371E-5</v>
      </c>
      <c r="AX7">
        <f t="shared" si="0"/>
        <v>2.1839336905783371E-5</v>
      </c>
      <c r="AY7">
        <f t="shared" si="0"/>
        <v>2.1839336905783371E-5</v>
      </c>
      <c r="AZ7">
        <f t="shared" si="0"/>
        <v>2.1839336905783371E-5</v>
      </c>
      <c r="BA7">
        <f t="shared" si="0"/>
        <v>2.1839336905783371E-5</v>
      </c>
      <c r="BB7">
        <f t="shared" si="0"/>
        <v>2.1839336905783371E-5</v>
      </c>
      <c r="BC7">
        <f t="shared" si="0"/>
        <v>2.1839336905783371E-5</v>
      </c>
      <c r="BD7">
        <f t="shared" si="0"/>
        <v>2.1839336905783371E-5</v>
      </c>
      <c r="BE7">
        <f t="shared" si="0"/>
        <v>2.1839336905783371E-5</v>
      </c>
      <c r="BF7">
        <f t="shared" ref="AG7:CC9" si="2">BE7</f>
        <v>2.1839336905783371E-5</v>
      </c>
      <c r="BG7">
        <f t="shared" si="2"/>
        <v>2.1839336905783371E-5</v>
      </c>
      <c r="BH7">
        <f t="shared" si="2"/>
        <v>2.1839336905783371E-5</v>
      </c>
      <c r="BI7">
        <f t="shared" si="2"/>
        <v>2.1839336905783371E-5</v>
      </c>
      <c r="BJ7">
        <f t="shared" si="2"/>
        <v>2.1839336905783371E-5</v>
      </c>
      <c r="BK7">
        <f t="shared" si="2"/>
        <v>2.1839336905783371E-5</v>
      </c>
      <c r="BL7">
        <f t="shared" si="2"/>
        <v>2.1839336905783371E-5</v>
      </c>
      <c r="BM7">
        <f t="shared" si="2"/>
        <v>2.1839336905783371E-5</v>
      </c>
      <c r="BN7">
        <f t="shared" si="2"/>
        <v>2.1839336905783371E-5</v>
      </c>
      <c r="BO7">
        <f t="shared" si="2"/>
        <v>2.1839336905783371E-5</v>
      </c>
      <c r="BP7">
        <f t="shared" si="2"/>
        <v>2.1839336905783371E-5</v>
      </c>
      <c r="BQ7">
        <f t="shared" si="2"/>
        <v>2.1839336905783371E-5</v>
      </c>
      <c r="BR7">
        <f t="shared" si="2"/>
        <v>2.1839336905783371E-5</v>
      </c>
      <c r="BS7">
        <f t="shared" si="2"/>
        <v>2.1839336905783371E-5</v>
      </c>
      <c r="BT7">
        <f t="shared" si="2"/>
        <v>2.1839336905783371E-5</v>
      </c>
      <c r="BU7">
        <f t="shared" si="2"/>
        <v>2.1839336905783371E-5</v>
      </c>
      <c r="BV7">
        <f t="shared" si="2"/>
        <v>2.1839336905783371E-5</v>
      </c>
      <c r="BW7">
        <f t="shared" si="2"/>
        <v>2.1839336905783371E-5</v>
      </c>
      <c r="BX7">
        <f t="shared" si="2"/>
        <v>2.1839336905783371E-5</v>
      </c>
      <c r="BY7">
        <f t="shared" si="2"/>
        <v>2.1839336905783371E-5</v>
      </c>
      <c r="BZ7">
        <f t="shared" si="2"/>
        <v>2.1839336905783371E-5</v>
      </c>
      <c r="CA7">
        <f t="shared" si="2"/>
        <v>2.1839336905783371E-5</v>
      </c>
      <c r="CB7">
        <f t="shared" si="2"/>
        <v>2.1839336905783371E-5</v>
      </c>
      <c r="CC7">
        <f t="shared" si="2"/>
        <v>2.183933690578337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84220328178041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0734145621609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34853294105874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2144363480048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32750207110421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68703100508673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35779551326483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24890819581941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33376367673442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54313716136448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86667282785911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2687014486651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06409478877852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90002693989395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07130104464480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2311673264159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14862352527501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5367513662965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7365327700089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91396212147985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00537477892491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01283908354732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96510081761544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96637718621715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93169978176252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91688707094719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94148725554531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90585443198603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839336905783371E-5</v>
      </c>
      <c r="AF8">
        <f t="shared" si="1"/>
        <v>2.1839336905783371E-5</v>
      </c>
      <c r="AG8">
        <f t="shared" si="2"/>
        <v>2.1839336905783371E-5</v>
      </c>
      <c r="AH8">
        <f t="shared" si="2"/>
        <v>2.1839336905783371E-5</v>
      </c>
      <c r="AI8">
        <f t="shared" si="2"/>
        <v>2.1839336905783371E-5</v>
      </c>
      <c r="AJ8">
        <f t="shared" si="2"/>
        <v>2.1839336905783371E-5</v>
      </c>
      <c r="AK8">
        <f t="shared" si="2"/>
        <v>2.1839336905783371E-5</v>
      </c>
      <c r="AL8">
        <f t="shared" si="2"/>
        <v>2.1839336905783371E-5</v>
      </c>
      <c r="AM8">
        <f t="shared" si="2"/>
        <v>2.1839336905783371E-5</v>
      </c>
      <c r="AN8">
        <f t="shared" si="2"/>
        <v>2.1839336905783371E-5</v>
      </c>
      <c r="AO8">
        <f t="shared" si="2"/>
        <v>2.1839336905783371E-5</v>
      </c>
      <c r="AP8">
        <f t="shared" si="2"/>
        <v>2.1839336905783371E-5</v>
      </c>
      <c r="AQ8">
        <f t="shared" si="2"/>
        <v>2.1839336905783371E-5</v>
      </c>
      <c r="AR8">
        <f t="shared" si="2"/>
        <v>2.1839336905783371E-5</v>
      </c>
      <c r="AS8">
        <f t="shared" si="2"/>
        <v>2.1839336905783371E-5</v>
      </c>
      <c r="AT8">
        <f t="shared" si="2"/>
        <v>2.1839336905783371E-5</v>
      </c>
      <c r="AU8">
        <f t="shared" si="2"/>
        <v>2.1839336905783371E-5</v>
      </c>
      <c r="AV8">
        <f t="shared" si="2"/>
        <v>2.1839336905783371E-5</v>
      </c>
      <c r="AW8">
        <f t="shared" si="2"/>
        <v>2.1839336905783371E-5</v>
      </c>
      <c r="AX8">
        <f t="shared" si="2"/>
        <v>2.1839336905783371E-5</v>
      </c>
      <c r="AY8">
        <f t="shared" si="2"/>
        <v>2.1839336905783371E-5</v>
      </c>
      <c r="AZ8">
        <f t="shared" si="2"/>
        <v>2.1839336905783371E-5</v>
      </c>
      <c r="BA8">
        <f t="shared" si="2"/>
        <v>2.1839336905783371E-5</v>
      </c>
      <c r="BB8">
        <f t="shared" si="2"/>
        <v>2.1839336905783371E-5</v>
      </c>
      <c r="BC8">
        <f t="shared" si="2"/>
        <v>2.1839336905783371E-5</v>
      </c>
      <c r="BD8">
        <f t="shared" si="2"/>
        <v>2.1839336905783371E-5</v>
      </c>
      <c r="BE8">
        <f t="shared" si="2"/>
        <v>2.1839336905783371E-5</v>
      </c>
      <c r="BF8">
        <f t="shared" si="2"/>
        <v>2.1839336905783371E-5</v>
      </c>
      <c r="BG8">
        <f t="shared" si="2"/>
        <v>2.1839336905783371E-5</v>
      </c>
      <c r="BH8">
        <f t="shared" si="2"/>
        <v>2.1839336905783371E-5</v>
      </c>
      <c r="BI8">
        <f t="shared" si="2"/>
        <v>2.1839336905783371E-5</v>
      </c>
      <c r="BJ8">
        <f t="shared" si="2"/>
        <v>2.1839336905783371E-5</v>
      </c>
      <c r="BK8">
        <f t="shared" si="2"/>
        <v>2.1839336905783371E-5</v>
      </c>
      <c r="BL8">
        <f t="shared" si="2"/>
        <v>2.1839336905783371E-5</v>
      </c>
      <c r="BM8">
        <f t="shared" si="2"/>
        <v>2.1839336905783371E-5</v>
      </c>
      <c r="BN8">
        <f t="shared" si="2"/>
        <v>2.1839336905783371E-5</v>
      </c>
      <c r="BO8">
        <f t="shared" si="2"/>
        <v>2.1839336905783371E-5</v>
      </c>
      <c r="BP8">
        <f t="shared" si="2"/>
        <v>2.1839336905783371E-5</v>
      </c>
      <c r="BQ8">
        <f t="shared" si="2"/>
        <v>2.1839336905783371E-5</v>
      </c>
      <c r="BR8">
        <f t="shared" si="2"/>
        <v>2.1839336905783371E-5</v>
      </c>
      <c r="BS8">
        <f t="shared" si="2"/>
        <v>2.1839336905783371E-5</v>
      </c>
      <c r="BT8">
        <f t="shared" si="2"/>
        <v>2.1839336905783371E-5</v>
      </c>
      <c r="BU8">
        <f t="shared" si="2"/>
        <v>2.1839336905783371E-5</v>
      </c>
      <c r="BV8">
        <f t="shared" si="2"/>
        <v>2.1839336905783371E-5</v>
      </c>
      <c r="BW8">
        <f t="shared" si="2"/>
        <v>2.1839336905783371E-5</v>
      </c>
      <c r="BX8">
        <f t="shared" si="2"/>
        <v>2.1839336905783371E-5</v>
      </c>
      <c r="BY8">
        <f t="shared" si="2"/>
        <v>2.1839336905783371E-5</v>
      </c>
      <c r="BZ8">
        <f t="shared" si="2"/>
        <v>2.1839336905783371E-5</v>
      </c>
      <c r="CA8">
        <f t="shared" si="2"/>
        <v>2.1839336905783371E-5</v>
      </c>
      <c r="CB8">
        <f t="shared" si="2"/>
        <v>2.1839336905783371E-5</v>
      </c>
      <c r="CC8">
        <f t="shared" si="2"/>
        <v>2.183933690578337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84220328178041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0734145621609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34853294105874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2144363480048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32750207110421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68703100508673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35779551326483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24890819581941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33376367673442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54313716136448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86667282785911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2687014486651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06409478877852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90002693989395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07130104464480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2311673264159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14862352527501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5367513662965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7365327700089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91396212147985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00537477892491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01283908354732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96510081761544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96637718621715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93169978176252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91688707094719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94148725554531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90585443198603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839336905783371E-5</v>
      </c>
      <c r="AF9">
        <f t="shared" si="1"/>
        <v>2.1839336905783371E-5</v>
      </c>
      <c r="AG9">
        <f t="shared" si="2"/>
        <v>2.1839336905783371E-5</v>
      </c>
      <c r="AH9">
        <f t="shared" si="2"/>
        <v>2.1839336905783371E-5</v>
      </c>
      <c r="AI9">
        <f t="shared" si="2"/>
        <v>2.1839336905783371E-5</v>
      </c>
      <c r="AJ9">
        <f t="shared" si="2"/>
        <v>2.1839336905783371E-5</v>
      </c>
      <c r="AK9">
        <f t="shared" si="2"/>
        <v>2.1839336905783371E-5</v>
      </c>
      <c r="AL9">
        <f t="shared" si="2"/>
        <v>2.1839336905783371E-5</v>
      </c>
      <c r="AM9">
        <f t="shared" si="2"/>
        <v>2.1839336905783371E-5</v>
      </c>
      <c r="AN9">
        <f t="shared" si="2"/>
        <v>2.1839336905783371E-5</v>
      </c>
      <c r="AO9">
        <f t="shared" si="2"/>
        <v>2.1839336905783371E-5</v>
      </c>
      <c r="AP9">
        <f t="shared" si="2"/>
        <v>2.1839336905783371E-5</v>
      </c>
      <c r="AQ9">
        <f t="shared" si="2"/>
        <v>2.1839336905783371E-5</v>
      </c>
      <c r="AR9">
        <f t="shared" si="2"/>
        <v>2.1839336905783371E-5</v>
      </c>
      <c r="AS9">
        <f t="shared" si="2"/>
        <v>2.1839336905783371E-5</v>
      </c>
      <c r="AT9">
        <f t="shared" si="2"/>
        <v>2.1839336905783371E-5</v>
      </c>
      <c r="AU9">
        <f t="shared" si="2"/>
        <v>2.1839336905783371E-5</v>
      </c>
      <c r="AV9">
        <f t="shared" si="2"/>
        <v>2.1839336905783371E-5</v>
      </c>
      <c r="AW9">
        <f t="shared" si="2"/>
        <v>2.1839336905783371E-5</v>
      </c>
      <c r="AX9">
        <f t="shared" si="2"/>
        <v>2.1839336905783371E-5</v>
      </c>
      <c r="AY9">
        <f t="shared" si="2"/>
        <v>2.1839336905783371E-5</v>
      </c>
      <c r="AZ9">
        <f t="shared" si="2"/>
        <v>2.1839336905783371E-5</v>
      </c>
      <c r="BA9">
        <f t="shared" si="2"/>
        <v>2.1839336905783371E-5</v>
      </c>
      <c r="BB9">
        <f t="shared" si="2"/>
        <v>2.1839336905783371E-5</v>
      </c>
      <c r="BC9">
        <f t="shared" si="2"/>
        <v>2.1839336905783371E-5</v>
      </c>
      <c r="BD9">
        <f t="shared" si="2"/>
        <v>2.1839336905783371E-5</v>
      </c>
      <c r="BE9">
        <f t="shared" si="2"/>
        <v>2.1839336905783371E-5</v>
      </c>
      <c r="BF9">
        <f t="shared" si="2"/>
        <v>2.1839336905783371E-5</v>
      </c>
      <c r="BG9">
        <f t="shared" si="2"/>
        <v>2.1839336905783371E-5</v>
      </c>
      <c r="BH9">
        <f t="shared" si="2"/>
        <v>2.1839336905783371E-5</v>
      </c>
      <c r="BI9">
        <f t="shared" si="2"/>
        <v>2.1839336905783371E-5</v>
      </c>
      <c r="BJ9">
        <f t="shared" si="2"/>
        <v>2.1839336905783371E-5</v>
      </c>
      <c r="BK9">
        <f t="shared" si="2"/>
        <v>2.1839336905783371E-5</v>
      </c>
      <c r="BL9">
        <f t="shared" si="2"/>
        <v>2.1839336905783371E-5</v>
      </c>
      <c r="BM9">
        <f t="shared" si="2"/>
        <v>2.1839336905783371E-5</v>
      </c>
      <c r="BN9">
        <f t="shared" si="2"/>
        <v>2.1839336905783371E-5</v>
      </c>
      <c r="BO9">
        <f t="shared" si="2"/>
        <v>2.1839336905783371E-5</v>
      </c>
      <c r="BP9">
        <f t="shared" si="2"/>
        <v>2.1839336905783371E-5</v>
      </c>
      <c r="BQ9">
        <f t="shared" si="2"/>
        <v>2.1839336905783371E-5</v>
      </c>
      <c r="BR9">
        <f t="shared" si="2"/>
        <v>2.1839336905783371E-5</v>
      </c>
      <c r="BS9">
        <f t="shared" si="2"/>
        <v>2.1839336905783371E-5</v>
      </c>
      <c r="BT9">
        <f t="shared" si="2"/>
        <v>2.1839336905783371E-5</v>
      </c>
      <c r="BU9">
        <f t="shared" si="2"/>
        <v>2.1839336905783371E-5</v>
      </c>
      <c r="BV9">
        <f t="shared" si="2"/>
        <v>2.1839336905783371E-5</v>
      </c>
      <c r="BW9">
        <f t="shared" si="2"/>
        <v>2.1839336905783371E-5</v>
      </c>
      <c r="BX9">
        <f t="shared" si="2"/>
        <v>2.1839336905783371E-5</v>
      </c>
      <c r="BY9">
        <f t="shared" si="2"/>
        <v>2.1839336905783371E-5</v>
      </c>
      <c r="BZ9">
        <f t="shared" si="2"/>
        <v>2.1839336905783371E-5</v>
      </c>
      <c r="CA9">
        <f t="shared" si="2"/>
        <v>2.1839336905783371E-5</v>
      </c>
      <c r="CB9">
        <f t="shared" si="2"/>
        <v>2.1839336905783371E-5</v>
      </c>
      <c r="CC9">
        <f t="shared" si="2"/>
        <v>2.183933690578337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42258310218843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8915959842421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13483639853272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73977304873407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1150121691455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57504026175601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22386680039512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0210800836151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95333242333202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86298549001065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90891768453794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6365103210977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53434331972444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61468568129622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54026931371880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85680356951552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0406012404775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23761787866704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41345419485836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48110335044836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57685897704420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58983561064003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61569883366432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5192922240073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61292317688112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5054448874765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41173670812249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44416529916173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34308437590281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370121194719179E-6</v>
      </c>
      <c r="AF4">
        <f t="shared" si="1"/>
        <v>1.9370121194719179E-6</v>
      </c>
      <c r="AG4">
        <f t="shared" si="0"/>
        <v>1.9370121194719179E-6</v>
      </c>
      <c r="AH4">
        <f t="shared" si="0"/>
        <v>1.9370121194719179E-6</v>
      </c>
      <c r="AI4">
        <f t="shared" si="0"/>
        <v>1.9370121194719179E-6</v>
      </c>
      <c r="AJ4">
        <f t="shared" si="0"/>
        <v>1.9370121194719179E-6</v>
      </c>
      <c r="AK4">
        <f t="shared" si="0"/>
        <v>1.9370121194719179E-6</v>
      </c>
      <c r="AL4">
        <f t="shared" si="0"/>
        <v>1.9370121194719179E-6</v>
      </c>
      <c r="AM4">
        <f t="shared" si="0"/>
        <v>1.9370121194719179E-6</v>
      </c>
      <c r="AN4">
        <f t="shared" si="0"/>
        <v>1.9370121194719179E-6</v>
      </c>
      <c r="AO4">
        <f t="shared" si="0"/>
        <v>1.9370121194719179E-6</v>
      </c>
      <c r="AP4">
        <f t="shared" si="0"/>
        <v>1.9370121194719179E-6</v>
      </c>
      <c r="AQ4">
        <f t="shared" si="0"/>
        <v>1.9370121194719179E-6</v>
      </c>
      <c r="AR4">
        <f t="shared" si="0"/>
        <v>1.9370121194719179E-6</v>
      </c>
      <c r="AS4">
        <f t="shared" si="0"/>
        <v>1.9370121194719179E-6</v>
      </c>
      <c r="AT4">
        <f t="shared" si="0"/>
        <v>1.9370121194719179E-6</v>
      </c>
      <c r="AU4">
        <f t="shared" si="0"/>
        <v>1.9370121194719179E-6</v>
      </c>
      <c r="AV4">
        <f t="shared" si="0"/>
        <v>1.9370121194719179E-6</v>
      </c>
      <c r="AW4">
        <f t="shared" si="0"/>
        <v>1.9370121194719179E-6</v>
      </c>
      <c r="AX4">
        <f t="shared" si="0"/>
        <v>1.9370121194719179E-6</v>
      </c>
      <c r="AY4">
        <f t="shared" si="0"/>
        <v>1.9370121194719179E-6</v>
      </c>
      <c r="AZ4">
        <f t="shared" si="0"/>
        <v>1.9370121194719179E-6</v>
      </c>
      <c r="BA4">
        <f t="shared" si="0"/>
        <v>1.9370121194719179E-6</v>
      </c>
      <c r="BB4">
        <f t="shared" si="0"/>
        <v>1.9370121194719179E-6</v>
      </c>
      <c r="BC4">
        <f t="shared" si="0"/>
        <v>1.9370121194719179E-6</v>
      </c>
      <c r="BD4">
        <f t="shared" si="0"/>
        <v>1.9370121194719179E-6</v>
      </c>
      <c r="BE4">
        <f t="shared" si="0"/>
        <v>1.9370121194719179E-6</v>
      </c>
      <c r="BF4">
        <f t="shared" si="0"/>
        <v>1.9370121194719179E-6</v>
      </c>
      <c r="BG4">
        <f t="shared" si="0"/>
        <v>1.9370121194719179E-6</v>
      </c>
      <c r="BH4">
        <f t="shared" si="0"/>
        <v>1.9370121194719179E-6</v>
      </c>
      <c r="BI4">
        <f t="shared" si="0"/>
        <v>1.9370121194719179E-6</v>
      </c>
      <c r="BJ4">
        <f t="shared" si="0"/>
        <v>1.9370121194719179E-6</v>
      </c>
      <c r="BK4">
        <f t="shared" si="0"/>
        <v>1.9370121194719179E-6</v>
      </c>
      <c r="BL4">
        <f t="shared" si="0"/>
        <v>1.9370121194719179E-6</v>
      </c>
      <c r="BM4">
        <f t="shared" si="0"/>
        <v>1.9370121194719179E-6</v>
      </c>
      <c r="BN4">
        <f t="shared" si="0"/>
        <v>1.9370121194719179E-6</v>
      </c>
      <c r="BO4">
        <f t="shared" si="0"/>
        <v>1.9370121194719179E-6</v>
      </c>
      <c r="BP4">
        <f t="shared" si="0"/>
        <v>1.9370121194719179E-6</v>
      </c>
      <c r="BQ4">
        <f t="shared" si="0"/>
        <v>1.9370121194719179E-6</v>
      </c>
      <c r="BR4">
        <f t="shared" si="0"/>
        <v>1.9370121194719179E-6</v>
      </c>
      <c r="BS4">
        <f t="shared" si="0"/>
        <v>1.9370121194719179E-6</v>
      </c>
      <c r="BT4">
        <f t="shared" si="0"/>
        <v>1.9370121194719179E-6</v>
      </c>
      <c r="BU4">
        <f t="shared" si="0"/>
        <v>1.9370121194719179E-6</v>
      </c>
      <c r="BV4">
        <f t="shared" si="0"/>
        <v>1.9370121194719179E-6</v>
      </c>
      <c r="BW4">
        <f t="shared" si="0"/>
        <v>1.9370121194719179E-6</v>
      </c>
      <c r="BX4">
        <f t="shared" si="0"/>
        <v>1.9370121194719179E-6</v>
      </c>
      <c r="BY4">
        <f t="shared" si="0"/>
        <v>1.9370121194719179E-6</v>
      </c>
      <c r="BZ4">
        <f t="shared" si="0"/>
        <v>1.9370121194719179E-6</v>
      </c>
      <c r="CA4">
        <f t="shared" si="0"/>
        <v>1.9370121194719179E-6</v>
      </c>
      <c r="CB4">
        <f t="shared" si="0"/>
        <v>1.9370121194719179E-6</v>
      </c>
      <c r="CC4">
        <f t="shared" si="0"/>
        <v>1.937012119471917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1492544562128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21226624284181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68000874009356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5318536797775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89638619051219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30987047175054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93928612530040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69690311114216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60442776184197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44661652819499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40540197268964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49024790767211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92337237209485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916133475590576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79232958101689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08127925519068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2539738684892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37242886668789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49048039122341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5177124594648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5801953096145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3797673951244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53634765272129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5352833241408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45153400704321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337752590704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22498249974915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5951438771070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561106319559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207885617692295E-6</v>
      </c>
      <c r="AF5">
        <f t="shared" si="1"/>
        <v>1.6207885617692295E-6</v>
      </c>
      <c r="AG5">
        <f t="shared" si="0"/>
        <v>1.6207885617692295E-6</v>
      </c>
      <c r="AH5">
        <f t="shared" si="0"/>
        <v>1.6207885617692295E-6</v>
      </c>
      <c r="AI5">
        <f t="shared" si="0"/>
        <v>1.6207885617692295E-6</v>
      </c>
      <c r="AJ5">
        <f t="shared" si="0"/>
        <v>1.6207885617692295E-6</v>
      </c>
      <c r="AK5">
        <f t="shared" si="0"/>
        <v>1.6207885617692295E-6</v>
      </c>
      <c r="AL5">
        <f t="shared" si="0"/>
        <v>1.6207885617692295E-6</v>
      </c>
      <c r="AM5">
        <f t="shared" si="0"/>
        <v>1.6207885617692295E-6</v>
      </c>
      <c r="AN5">
        <f t="shared" si="0"/>
        <v>1.6207885617692295E-6</v>
      </c>
      <c r="AO5">
        <f t="shared" si="0"/>
        <v>1.6207885617692295E-6</v>
      </c>
      <c r="AP5">
        <f t="shared" si="0"/>
        <v>1.6207885617692295E-6</v>
      </c>
      <c r="AQ5">
        <f t="shared" si="0"/>
        <v>1.6207885617692295E-6</v>
      </c>
      <c r="AR5">
        <f t="shared" si="0"/>
        <v>1.6207885617692295E-6</v>
      </c>
      <c r="AS5">
        <f t="shared" si="0"/>
        <v>1.6207885617692295E-6</v>
      </c>
      <c r="AT5">
        <f t="shared" si="0"/>
        <v>1.6207885617692295E-6</v>
      </c>
      <c r="AU5">
        <f t="shared" si="0"/>
        <v>1.6207885617692295E-6</v>
      </c>
      <c r="AV5">
        <f t="shared" si="0"/>
        <v>1.6207885617692295E-6</v>
      </c>
      <c r="AW5">
        <f t="shared" si="0"/>
        <v>1.6207885617692295E-6</v>
      </c>
      <c r="AX5">
        <f t="shared" si="0"/>
        <v>1.6207885617692295E-6</v>
      </c>
      <c r="AY5">
        <f t="shared" si="0"/>
        <v>1.6207885617692295E-6</v>
      </c>
      <c r="AZ5">
        <f t="shared" si="0"/>
        <v>1.6207885617692295E-6</v>
      </c>
      <c r="BA5">
        <f t="shared" si="0"/>
        <v>1.6207885617692295E-6</v>
      </c>
      <c r="BB5">
        <f t="shared" si="0"/>
        <v>1.6207885617692295E-6</v>
      </c>
      <c r="BC5">
        <f t="shared" si="0"/>
        <v>1.6207885617692295E-6</v>
      </c>
      <c r="BD5">
        <f t="shared" si="0"/>
        <v>1.6207885617692295E-6</v>
      </c>
      <c r="BE5">
        <f t="shared" si="0"/>
        <v>1.6207885617692295E-6</v>
      </c>
      <c r="BF5">
        <f t="shared" si="0"/>
        <v>1.6207885617692295E-6</v>
      </c>
      <c r="BG5">
        <f t="shared" si="0"/>
        <v>1.6207885617692295E-6</v>
      </c>
      <c r="BH5">
        <f t="shared" si="0"/>
        <v>1.6207885617692295E-6</v>
      </c>
      <c r="BI5">
        <f t="shared" si="0"/>
        <v>1.6207885617692295E-6</v>
      </c>
      <c r="BJ5">
        <f t="shared" si="0"/>
        <v>1.6207885617692295E-6</v>
      </c>
      <c r="BK5">
        <f t="shared" si="0"/>
        <v>1.6207885617692295E-6</v>
      </c>
      <c r="BL5">
        <f t="shared" si="0"/>
        <v>1.6207885617692295E-6</v>
      </c>
      <c r="BM5">
        <f t="shared" si="0"/>
        <v>1.6207885617692295E-6</v>
      </c>
      <c r="BN5">
        <f t="shared" si="0"/>
        <v>1.6207885617692295E-6</v>
      </c>
      <c r="BO5">
        <f t="shared" si="0"/>
        <v>1.6207885617692295E-6</v>
      </c>
      <c r="BP5">
        <f t="shared" si="0"/>
        <v>1.6207885617692295E-6</v>
      </c>
      <c r="BQ5">
        <f t="shared" si="0"/>
        <v>1.6207885617692295E-6</v>
      </c>
      <c r="BR5">
        <f t="shared" si="0"/>
        <v>1.6207885617692295E-6</v>
      </c>
      <c r="BS5">
        <f t="shared" si="0"/>
        <v>1.6207885617692295E-6</v>
      </c>
      <c r="BT5">
        <f t="shared" si="0"/>
        <v>1.6207885617692295E-6</v>
      </c>
      <c r="BU5">
        <f t="shared" si="0"/>
        <v>1.6207885617692295E-6</v>
      </c>
      <c r="BV5">
        <f t="shared" si="0"/>
        <v>1.6207885617692295E-6</v>
      </c>
      <c r="BW5">
        <f t="shared" si="0"/>
        <v>1.6207885617692295E-6</v>
      </c>
      <c r="BX5">
        <f t="shared" si="0"/>
        <v>1.6207885617692295E-6</v>
      </c>
      <c r="BY5">
        <f t="shared" si="0"/>
        <v>1.6207885617692295E-6</v>
      </c>
      <c r="BZ5">
        <f t="shared" si="0"/>
        <v>1.6207885617692295E-6</v>
      </c>
      <c r="CA5">
        <f t="shared" si="0"/>
        <v>1.6207885617692295E-6</v>
      </c>
      <c r="CB5">
        <f t="shared" si="0"/>
        <v>1.6207885617692295E-6</v>
      </c>
      <c r="CC5">
        <f t="shared" si="0"/>
        <v>1.620788561769229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4258746577111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4792190712828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2132610285942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5990320552300493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1401527603261542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676347511789916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3787811623440777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1965044385312669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08179136670836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012217996091102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015538758158387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070646616785945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36599423217020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3713710955033418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2928529211210339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8.50352521364356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8.5857463665192211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7056390286811581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8309549368147233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8307265463542969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886793762340046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914050314357665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9167099770459272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9371887926235267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889954240099629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7597076813576732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6872979243282728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6936212283354619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615019682628266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6309453670474891E-7</v>
      </c>
      <c r="AF6">
        <f t="shared" si="1"/>
        <v>8.6309453670474891E-7</v>
      </c>
      <c r="AG6">
        <f t="shared" si="0"/>
        <v>8.6309453670474891E-7</v>
      </c>
      <c r="AH6">
        <f t="shared" si="0"/>
        <v>8.6309453670474891E-7</v>
      </c>
      <c r="AI6">
        <f t="shared" si="0"/>
        <v>8.6309453670474891E-7</v>
      </c>
      <c r="AJ6">
        <f t="shared" si="0"/>
        <v>8.6309453670474891E-7</v>
      </c>
      <c r="AK6">
        <f t="shared" si="0"/>
        <v>8.6309453670474891E-7</v>
      </c>
      <c r="AL6">
        <f t="shared" si="0"/>
        <v>8.6309453670474891E-7</v>
      </c>
      <c r="AM6">
        <f t="shared" si="0"/>
        <v>8.6309453670474891E-7</v>
      </c>
      <c r="AN6">
        <f t="shared" si="0"/>
        <v>8.6309453670474891E-7</v>
      </c>
      <c r="AO6">
        <f t="shared" si="0"/>
        <v>8.6309453670474891E-7</v>
      </c>
      <c r="AP6">
        <f t="shared" si="0"/>
        <v>8.6309453670474891E-7</v>
      </c>
      <c r="AQ6">
        <f t="shared" si="0"/>
        <v>8.6309453670474891E-7</v>
      </c>
      <c r="AR6">
        <f t="shared" si="0"/>
        <v>8.6309453670474891E-7</v>
      </c>
      <c r="AS6">
        <f t="shared" si="0"/>
        <v>8.6309453670474891E-7</v>
      </c>
      <c r="AT6">
        <f t="shared" si="0"/>
        <v>8.6309453670474891E-7</v>
      </c>
      <c r="AU6">
        <f t="shared" si="0"/>
        <v>8.6309453670474891E-7</v>
      </c>
      <c r="AV6">
        <f t="shared" si="0"/>
        <v>8.6309453670474891E-7</v>
      </c>
      <c r="AW6">
        <f t="shared" si="0"/>
        <v>8.6309453670474891E-7</v>
      </c>
      <c r="AX6">
        <f t="shared" si="0"/>
        <v>8.6309453670474891E-7</v>
      </c>
      <c r="AY6">
        <f t="shared" si="0"/>
        <v>8.6309453670474891E-7</v>
      </c>
      <c r="AZ6">
        <f t="shared" si="0"/>
        <v>8.6309453670474891E-7</v>
      </c>
      <c r="BA6">
        <f t="shared" si="0"/>
        <v>8.6309453670474891E-7</v>
      </c>
      <c r="BB6">
        <f t="shared" si="0"/>
        <v>8.6309453670474891E-7</v>
      </c>
      <c r="BC6">
        <f t="shared" si="0"/>
        <v>8.6309453670474891E-7</v>
      </c>
      <c r="BD6">
        <f t="shared" si="0"/>
        <v>8.6309453670474891E-7</v>
      </c>
      <c r="BE6">
        <f t="shared" si="0"/>
        <v>8.6309453670474891E-7</v>
      </c>
      <c r="BF6">
        <f t="shared" si="0"/>
        <v>8.6309453670474891E-7</v>
      </c>
      <c r="BG6">
        <f t="shared" si="0"/>
        <v>8.6309453670474891E-7</v>
      </c>
      <c r="BH6">
        <f t="shared" si="0"/>
        <v>8.6309453670474891E-7</v>
      </c>
      <c r="BI6">
        <f t="shared" si="0"/>
        <v>8.6309453670474891E-7</v>
      </c>
      <c r="BJ6">
        <f t="shared" si="0"/>
        <v>8.6309453670474891E-7</v>
      </c>
      <c r="BK6">
        <f t="shared" si="0"/>
        <v>8.6309453670474891E-7</v>
      </c>
      <c r="BL6">
        <f t="shared" si="0"/>
        <v>8.6309453670474891E-7</v>
      </c>
      <c r="BM6">
        <f t="shared" si="0"/>
        <v>8.6309453670474891E-7</v>
      </c>
      <c r="BN6">
        <f t="shared" si="0"/>
        <v>8.6309453670474891E-7</v>
      </c>
      <c r="BO6">
        <f t="shared" si="0"/>
        <v>8.6309453670474891E-7</v>
      </c>
      <c r="BP6">
        <f t="shared" si="0"/>
        <v>8.6309453670474891E-7</v>
      </c>
      <c r="BQ6">
        <f t="shared" si="0"/>
        <v>8.6309453670474891E-7</v>
      </c>
      <c r="BR6">
        <f t="shared" si="0"/>
        <v>8.6309453670474891E-7</v>
      </c>
      <c r="BS6">
        <f t="shared" si="0"/>
        <v>8.6309453670474891E-7</v>
      </c>
      <c r="BT6">
        <f t="shared" si="0"/>
        <v>8.6309453670474891E-7</v>
      </c>
      <c r="BU6">
        <f t="shared" si="0"/>
        <v>8.6309453670474891E-7</v>
      </c>
      <c r="BV6">
        <f t="shared" si="0"/>
        <v>8.6309453670474891E-7</v>
      </c>
      <c r="BW6">
        <f t="shared" si="0"/>
        <v>8.6309453670474891E-7</v>
      </c>
      <c r="BX6">
        <f t="shared" si="0"/>
        <v>8.6309453670474891E-7</v>
      </c>
      <c r="BY6">
        <f t="shared" si="0"/>
        <v>8.6309453670474891E-7</v>
      </c>
      <c r="BZ6">
        <f t="shared" si="0"/>
        <v>8.6309453670474891E-7</v>
      </c>
      <c r="CA6">
        <f t="shared" si="0"/>
        <v>8.6309453670474891E-7</v>
      </c>
      <c r="CB6">
        <f t="shared" si="0"/>
        <v>8.6309453670474891E-7</v>
      </c>
      <c r="CC6">
        <f t="shared" si="0"/>
        <v>8.630945367047489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4258746577111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9871072634236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358014795563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9011750326725935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5454472443033038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2118403845133555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997919631326377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8674557213191813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811855014803681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51976956478634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758855162819554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8194235875985907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705166807258911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086839130108181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28660032178034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003441357592383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86132650454981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3835166260037068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4727176625151202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492284534722928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5353051471023734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358483801418168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427512959111338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591632233750425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289102721562989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582839868640469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039516976729006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237536838357557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3706703439344717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3883903735622803E-7</v>
      </c>
      <c r="AF7">
        <f t="shared" si="1"/>
        <v>9.3883903735622803E-7</v>
      </c>
      <c r="AG7">
        <f t="shared" si="0"/>
        <v>9.3883903735622803E-7</v>
      </c>
      <c r="AH7">
        <f t="shared" si="0"/>
        <v>9.3883903735622803E-7</v>
      </c>
      <c r="AI7">
        <f t="shared" si="0"/>
        <v>9.3883903735622803E-7</v>
      </c>
      <c r="AJ7">
        <f t="shared" si="0"/>
        <v>9.3883903735622803E-7</v>
      </c>
      <c r="AK7">
        <f t="shared" si="0"/>
        <v>9.3883903735622803E-7</v>
      </c>
      <c r="AL7">
        <f t="shared" si="0"/>
        <v>9.3883903735622803E-7</v>
      </c>
      <c r="AM7">
        <f t="shared" si="0"/>
        <v>9.3883903735622803E-7</v>
      </c>
      <c r="AN7">
        <f t="shared" si="0"/>
        <v>9.3883903735622803E-7</v>
      </c>
      <c r="AO7">
        <f t="shared" si="0"/>
        <v>9.3883903735622803E-7</v>
      </c>
      <c r="AP7">
        <f t="shared" si="0"/>
        <v>9.3883903735622803E-7</v>
      </c>
      <c r="AQ7">
        <f t="shared" si="0"/>
        <v>9.3883903735622803E-7</v>
      </c>
      <c r="AR7">
        <f t="shared" si="0"/>
        <v>9.3883903735622803E-7</v>
      </c>
      <c r="AS7">
        <f t="shared" si="0"/>
        <v>9.3883903735622803E-7</v>
      </c>
      <c r="AT7">
        <f t="shared" si="0"/>
        <v>9.3883903735622803E-7</v>
      </c>
      <c r="AU7">
        <f t="shared" si="0"/>
        <v>9.3883903735622803E-7</v>
      </c>
      <c r="AV7">
        <f t="shared" si="0"/>
        <v>9.3883903735622803E-7</v>
      </c>
      <c r="AW7">
        <f t="shared" si="0"/>
        <v>9.3883903735622803E-7</v>
      </c>
      <c r="AX7">
        <f t="shared" si="0"/>
        <v>9.3883903735622803E-7</v>
      </c>
      <c r="AY7">
        <f t="shared" si="0"/>
        <v>9.3883903735622803E-7</v>
      </c>
      <c r="AZ7">
        <f t="shared" si="0"/>
        <v>9.3883903735622803E-7</v>
      </c>
      <c r="BA7">
        <f t="shared" si="0"/>
        <v>9.3883903735622803E-7</v>
      </c>
      <c r="BB7">
        <f t="shared" si="0"/>
        <v>9.3883903735622803E-7</v>
      </c>
      <c r="BC7">
        <f t="shared" si="0"/>
        <v>9.3883903735622803E-7</v>
      </c>
      <c r="BD7">
        <f t="shared" si="0"/>
        <v>9.3883903735622803E-7</v>
      </c>
      <c r="BE7">
        <f t="shared" si="0"/>
        <v>9.3883903735622803E-7</v>
      </c>
      <c r="BF7">
        <f t="shared" ref="AG7:CC9" si="2">BE7</f>
        <v>9.3883903735622803E-7</v>
      </c>
      <c r="BG7">
        <f t="shared" si="2"/>
        <v>9.3883903735622803E-7</v>
      </c>
      <c r="BH7">
        <f t="shared" si="2"/>
        <v>9.3883903735622803E-7</v>
      </c>
      <c r="BI7">
        <f t="shared" si="2"/>
        <v>9.3883903735622803E-7</v>
      </c>
      <c r="BJ7">
        <f t="shared" si="2"/>
        <v>9.3883903735622803E-7</v>
      </c>
      <c r="BK7">
        <f t="shared" si="2"/>
        <v>9.3883903735622803E-7</v>
      </c>
      <c r="BL7">
        <f t="shared" si="2"/>
        <v>9.3883903735622803E-7</v>
      </c>
      <c r="BM7">
        <f t="shared" si="2"/>
        <v>9.3883903735622803E-7</v>
      </c>
      <c r="BN7">
        <f t="shared" si="2"/>
        <v>9.3883903735622803E-7</v>
      </c>
      <c r="BO7">
        <f t="shared" si="2"/>
        <v>9.3883903735622803E-7</v>
      </c>
      <c r="BP7">
        <f t="shared" si="2"/>
        <v>9.3883903735622803E-7</v>
      </c>
      <c r="BQ7">
        <f t="shared" si="2"/>
        <v>9.3883903735622803E-7</v>
      </c>
      <c r="BR7">
        <f t="shared" si="2"/>
        <v>9.3883903735622803E-7</v>
      </c>
      <c r="BS7">
        <f t="shared" si="2"/>
        <v>9.3883903735622803E-7</v>
      </c>
      <c r="BT7">
        <f t="shared" si="2"/>
        <v>9.3883903735622803E-7</v>
      </c>
      <c r="BU7">
        <f t="shared" si="2"/>
        <v>9.3883903735622803E-7</v>
      </c>
      <c r="BV7">
        <f t="shared" si="2"/>
        <v>9.3883903735622803E-7</v>
      </c>
      <c r="BW7">
        <f t="shared" si="2"/>
        <v>9.3883903735622803E-7</v>
      </c>
      <c r="BX7">
        <f t="shared" si="2"/>
        <v>9.3883903735622803E-7</v>
      </c>
      <c r="BY7">
        <f t="shared" si="2"/>
        <v>9.3883903735622803E-7</v>
      </c>
      <c r="BZ7">
        <f t="shared" si="2"/>
        <v>9.3883903735622803E-7</v>
      </c>
      <c r="CA7">
        <f t="shared" si="2"/>
        <v>9.3883903735622803E-7</v>
      </c>
      <c r="CB7">
        <f t="shared" si="2"/>
        <v>9.3883903735622803E-7</v>
      </c>
      <c r="CC7">
        <f t="shared" si="2"/>
        <v>9.3883903735622803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4258746577111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9871072634236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358014795563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9011750326725935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5454472443033038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2118403845133555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997919631326377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8674557213191813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811855014803681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51976956478634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758855162819554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8194235875985907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705166807258911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086839130108181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28660032178034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003441357592383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86132650454981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3835166260037068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4727176625151202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492284534722928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5353051471023734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358483801418168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427512959111338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591632233750425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289102721562989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582839868640469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039516976729006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237536838357557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3706703439344717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3883903735622803E-7</v>
      </c>
      <c r="AF9">
        <f t="shared" si="1"/>
        <v>9.3883903735622803E-7</v>
      </c>
      <c r="AG9">
        <f t="shared" si="2"/>
        <v>9.3883903735622803E-7</v>
      </c>
      <c r="AH9">
        <f t="shared" si="2"/>
        <v>9.3883903735622803E-7</v>
      </c>
      <c r="AI9">
        <f t="shared" si="2"/>
        <v>9.3883903735622803E-7</v>
      </c>
      <c r="AJ9">
        <f t="shared" si="2"/>
        <v>9.3883903735622803E-7</v>
      </c>
      <c r="AK9">
        <f t="shared" si="2"/>
        <v>9.3883903735622803E-7</v>
      </c>
      <c r="AL9">
        <f t="shared" si="2"/>
        <v>9.3883903735622803E-7</v>
      </c>
      <c r="AM9">
        <f t="shared" si="2"/>
        <v>9.3883903735622803E-7</v>
      </c>
      <c r="AN9">
        <f t="shared" si="2"/>
        <v>9.3883903735622803E-7</v>
      </c>
      <c r="AO9">
        <f t="shared" si="2"/>
        <v>9.3883903735622803E-7</v>
      </c>
      <c r="AP9">
        <f t="shared" si="2"/>
        <v>9.3883903735622803E-7</v>
      </c>
      <c r="AQ9">
        <f t="shared" si="2"/>
        <v>9.3883903735622803E-7</v>
      </c>
      <c r="AR9">
        <f t="shared" si="2"/>
        <v>9.3883903735622803E-7</v>
      </c>
      <c r="AS9">
        <f t="shared" si="2"/>
        <v>9.3883903735622803E-7</v>
      </c>
      <c r="AT9">
        <f t="shared" si="2"/>
        <v>9.3883903735622803E-7</v>
      </c>
      <c r="AU9">
        <f t="shared" si="2"/>
        <v>9.3883903735622803E-7</v>
      </c>
      <c r="AV9">
        <f t="shared" si="2"/>
        <v>9.3883903735622803E-7</v>
      </c>
      <c r="AW9">
        <f t="shared" si="2"/>
        <v>9.3883903735622803E-7</v>
      </c>
      <c r="AX9">
        <f t="shared" si="2"/>
        <v>9.3883903735622803E-7</v>
      </c>
      <c r="AY9">
        <f t="shared" si="2"/>
        <v>9.3883903735622803E-7</v>
      </c>
      <c r="AZ9">
        <f t="shared" si="2"/>
        <v>9.3883903735622803E-7</v>
      </c>
      <c r="BA9">
        <f t="shared" si="2"/>
        <v>9.3883903735622803E-7</v>
      </c>
      <c r="BB9">
        <f t="shared" si="2"/>
        <v>9.3883903735622803E-7</v>
      </c>
      <c r="BC9">
        <f t="shared" si="2"/>
        <v>9.3883903735622803E-7</v>
      </c>
      <c r="BD9">
        <f t="shared" si="2"/>
        <v>9.3883903735622803E-7</v>
      </c>
      <c r="BE9">
        <f t="shared" si="2"/>
        <v>9.3883903735622803E-7</v>
      </c>
      <c r="BF9">
        <f t="shared" si="2"/>
        <v>9.3883903735622803E-7</v>
      </c>
      <c r="BG9">
        <f t="shared" si="2"/>
        <v>9.3883903735622803E-7</v>
      </c>
      <c r="BH9">
        <f t="shared" si="2"/>
        <v>9.3883903735622803E-7</v>
      </c>
      <c r="BI9">
        <f t="shared" si="2"/>
        <v>9.3883903735622803E-7</v>
      </c>
      <c r="BJ9">
        <f t="shared" si="2"/>
        <v>9.3883903735622803E-7</v>
      </c>
      <c r="BK9">
        <f t="shared" si="2"/>
        <v>9.3883903735622803E-7</v>
      </c>
      <c r="BL9">
        <f t="shared" si="2"/>
        <v>9.3883903735622803E-7</v>
      </c>
      <c r="BM9">
        <f t="shared" si="2"/>
        <v>9.3883903735622803E-7</v>
      </c>
      <c r="BN9">
        <f t="shared" si="2"/>
        <v>9.3883903735622803E-7</v>
      </c>
      <c r="BO9">
        <f t="shared" si="2"/>
        <v>9.3883903735622803E-7</v>
      </c>
      <c r="BP9">
        <f t="shared" si="2"/>
        <v>9.3883903735622803E-7</v>
      </c>
      <c r="BQ9">
        <f t="shared" si="2"/>
        <v>9.3883903735622803E-7</v>
      </c>
      <c r="BR9">
        <f t="shared" si="2"/>
        <v>9.3883903735622803E-7</v>
      </c>
      <c r="BS9">
        <f t="shared" si="2"/>
        <v>9.3883903735622803E-7</v>
      </c>
      <c r="BT9">
        <f t="shared" si="2"/>
        <v>9.3883903735622803E-7</v>
      </c>
      <c r="BU9">
        <f t="shared" si="2"/>
        <v>9.3883903735622803E-7</v>
      </c>
      <c r="BV9">
        <f t="shared" si="2"/>
        <v>9.3883903735622803E-7</v>
      </c>
      <c r="BW9">
        <f t="shared" si="2"/>
        <v>9.3883903735622803E-7</v>
      </c>
      <c r="BX9">
        <f t="shared" si="2"/>
        <v>9.3883903735622803E-7</v>
      </c>
      <c r="BY9">
        <f t="shared" si="2"/>
        <v>9.3883903735622803E-7</v>
      </c>
      <c r="BZ9">
        <f t="shared" si="2"/>
        <v>9.3883903735622803E-7</v>
      </c>
      <c r="CA9">
        <f t="shared" si="2"/>
        <v>9.3883903735622803E-7</v>
      </c>
      <c r="CB9">
        <f t="shared" si="2"/>
        <v>9.3883903735622803E-7</v>
      </c>
      <c r="CC9">
        <f t="shared" si="2"/>
        <v>9.3883903735622803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831935992914342E-7</v>
      </c>
      <c r="C3">
        <f>SUMIFS('Combined Fuel Prices'!H:H,'Combined Fuel Prices'!$C:$C, "Hard Coal",'Combined Fuel Prices'!$AL:$AL,'BFPaT-pretax-electricity'!$A3) * (SUMIFS('Tax Percentages'!C:C,'Tax Percentages'!$A:$A,"Hard Coal"))</f>
        <v>1.2696688237002615E-7</v>
      </c>
      <c r="D3">
        <f>SUMIFS('Combined Fuel Prices'!I:I,'Combined Fuel Prices'!$C:$C, "Hard Coal",'Combined Fuel Prices'!$AL:$AL,'BFPaT-pretax-electricity'!$A3) * (SUMIFS('Tax Percentages'!D:D,'Tax Percentages'!$A:$A,"Hard Coal"))</f>
        <v>1.2990602847067381E-7</v>
      </c>
      <c r="E3">
        <f>SUMIFS('Combined Fuel Prices'!J:J,'Combined Fuel Prices'!$C:$C, "Hard Coal",'Combined Fuel Prices'!$AL:$AL,'BFPaT-pretax-electricity'!$A3) * (SUMIFS('Tax Percentages'!E:E,'Tax Percentages'!$A:$A,"Hard Coal"))</f>
        <v>1.2275689142192301E-7</v>
      </c>
      <c r="F3">
        <f>SUMIFS('Combined Fuel Prices'!K:K,'Combined Fuel Prices'!$C:$C, "Hard Coal",'Combined Fuel Prices'!$AL:$AL,'BFPaT-pretax-electricity'!$A3) * (SUMIFS('Tax Percentages'!F:F,'Tax Percentages'!$A:$A,"Hard Coal"))</f>
        <v>1.2268255953958553E-7</v>
      </c>
      <c r="G3">
        <f>SUMIFS('Combined Fuel Prices'!L:L,'Combined Fuel Prices'!$C:$C, "Hard Coal",'Combined Fuel Prices'!$AL:$AL,'BFPaT-pretax-electricity'!$A3) * (SUMIFS('Tax Percentages'!G:G,'Tax Percentages'!$A:$A,"Hard Coal"))</f>
        <v>1.2330989281526526E-7</v>
      </c>
      <c r="H3">
        <f>SUMIFS('Combined Fuel Prices'!M:M,'Combined Fuel Prices'!$C:$C, "Hard Coal",'Combined Fuel Prices'!$AL:$AL,'BFPaT-pretax-electricity'!$A3) * (SUMIFS('Tax Percentages'!H:H,'Tax Percentages'!$A:$A,"Hard Coal"))</f>
        <v>1.2239976970831189E-7</v>
      </c>
      <c r="I3">
        <f>SUMIFS('Combined Fuel Prices'!N:N,'Combined Fuel Prices'!$C:$C, "Hard Coal",'Combined Fuel Prices'!$AL:$AL,'BFPaT-pretax-electricity'!$A3) * (SUMIFS('Tax Percentages'!I:I,'Tax Percentages'!$A:$A,"Hard Coal"))</f>
        <v>1.2099125638687643E-7</v>
      </c>
      <c r="J3">
        <f>SUMIFS('Combined Fuel Prices'!O:O,'Combined Fuel Prices'!$C:$C, "Hard Coal",'Combined Fuel Prices'!$AL:$AL,'BFPaT-pretax-electricity'!$A3) * (SUMIFS('Tax Percentages'!J:J,'Tax Percentages'!$A:$A,"Hard Coal"))</f>
        <v>1.201657047582968E-7</v>
      </c>
      <c r="K3">
        <f>SUMIFS('Combined Fuel Prices'!P:P,'Combined Fuel Prices'!$C:$C, "Hard Coal",'Combined Fuel Prices'!$AL:$AL,'BFPaT-pretax-electricity'!$A3) * (SUMIFS('Tax Percentages'!K:K,'Tax Percentages'!$A:$A,"Hard Coal"))</f>
        <v>1.1951479512878042E-7</v>
      </c>
      <c r="L3">
        <f>SUMIFS('Combined Fuel Prices'!Q:Q,'Combined Fuel Prices'!$C:$C, "Hard Coal",'Combined Fuel Prices'!$AL:$AL,'BFPaT-pretax-electricity'!$A3) * (SUMIFS('Tax Percentages'!L:L,'Tax Percentages'!$A:$A,"Hard Coal"))</f>
        <v>1.1878550834441844E-7</v>
      </c>
      <c r="M3">
        <f>SUMIFS('Combined Fuel Prices'!R:R,'Combined Fuel Prices'!$C:$C, "Hard Coal",'Combined Fuel Prices'!$AL:$AL,'BFPaT-pretax-electricity'!$A3) * (SUMIFS('Tax Percentages'!M:M,'Tax Percentages'!$A:$A,"Hard Coal"))</f>
        <v>1.1806848379234683E-7</v>
      </c>
      <c r="N3">
        <f>SUMIFS('Combined Fuel Prices'!S:S,'Combined Fuel Prices'!$C:$C, "Hard Coal",'Combined Fuel Prices'!$AL:$AL,'BFPaT-pretax-electricity'!$A3) * (SUMIFS('Tax Percentages'!N:N,'Tax Percentages'!$A:$A,"Hard Coal"))</f>
        <v>1.151391376299915E-7</v>
      </c>
      <c r="O3">
        <f>SUMIFS('Combined Fuel Prices'!T:T,'Combined Fuel Prices'!$C:$C, "Hard Coal",'Combined Fuel Prices'!$AL:$AL,'BFPaT-pretax-electricity'!$A3) * (SUMIFS('Tax Percentages'!O:O,'Tax Percentages'!$A:$A,"Hard Coal"))</f>
        <v>1.1505671520263772E-7</v>
      </c>
      <c r="P3">
        <f>SUMIFS('Combined Fuel Prices'!U:U,'Combined Fuel Prices'!$C:$C, "Hard Coal",'Combined Fuel Prices'!$AL:$AL,'BFPaT-pretax-electricity'!$A3) * (SUMIFS('Tax Percentages'!P:P,'Tax Percentages'!$A:$A,"Hard Coal"))</f>
        <v>1.1496392676448174E-7</v>
      </c>
      <c r="Q3">
        <f>SUMIFS('Combined Fuel Prices'!V:V,'Combined Fuel Prices'!$C:$C, "Hard Coal",'Combined Fuel Prices'!$AL:$AL,'BFPaT-pretax-electricity'!$A3) * (SUMIFS('Tax Percentages'!Q:Q,'Tax Percentages'!$A:$A,"Hard Coal"))</f>
        <v>1.1484136764896104E-7</v>
      </c>
      <c r="R3">
        <f>SUMIFS('Combined Fuel Prices'!W:W,'Combined Fuel Prices'!$C:$C, "Hard Coal",'Combined Fuel Prices'!$AL:$AL,'BFPaT-pretax-electricity'!$A3) * (SUMIFS('Tax Percentages'!R:R,'Tax Percentages'!$A:$A,"Hard Coal"))</f>
        <v>1.1477563197070343E-7</v>
      </c>
      <c r="S3">
        <f>SUMIFS('Combined Fuel Prices'!X:X,'Combined Fuel Prices'!$C:$C, "Hard Coal",'Combined Fuel Prices'!$AL:$AL,'BFPaT-pretax-electricity'!$A3) * (SUMIFS('Tax Percentages'!S:S,'Tax Percentages'!$A:$A,"Hard Coal"))</f>
        <v>1.1476033578403195E-7</v>
      </c>
      <c r="T3">
        <f>SUMIFS('Combined Fuel Prices'!Y:Y,'Combined Fuel Prices'!$C:$C, "Hard Coal",'Combined Fuel Prices'!$AL:$AL,'BFPaT-pretax-electricity'!$A3) * (SUMIFS('Tax Percentages'!T:T,'Tax Percentages'!$A:$A,"Hard Coal"))</f>
        <v>1.1465914076394496E-7</v>
      </c>
      <c r="U3">
        <f>SUMIFS('Combined Fuel Prices'!Z:Z,'Combined Fuel Prices'!$C:$C, "Hard Coal",'Combined Fuel Prices'!$AL:$AL,'BFPaT-pretax-electricity'!$A3) * (SUMIFS('Tax Percentages'!U:U,'Tax Percentages'!$A:$A,"Hard Coal"))</f>
        <v>1.1439006693476928E-7</v>
      </c>
      <c r="V3">
        <f>SUMIFS('Combined Fuel Prices'!AA:AA,'Combined Fuel Prices'!$C:$C, "Hard Coal",'Combined Fuel Prices'!$AL:$AL,'BFPaT-pretax-electricity'!$A3) * (SUMIFS('Tax Percentages'!V:V,'Tax Percentages'!$A:$A,"Hard Coal"))</f>
        <v>1.1420322591079857E-7</v>
      </c>
      <c r="W3">
        <f>SUMIFS('Combined Fuel Prices'!AB:AB,'Combined Fuel Prices'!$C:$C, "Hard Coal",'Combined Fuel Prices'!$AL:$AL,'BFPaT-pretax-electricity'!$A3) * (SUMIFS('Tax Percentages'!W:W,'Tax Percentages'!$A:$A,"Hard Coal"))</f>
        <v>1.1422749754584754E-7</v>
      </c>
      <c r="X3">
        <f>SUMIFS('Combined Fuel Prices'!AC:AC,'Combined Fuel Prices'!$C:$C, "Hard Coal",'Combined Fuel Prices'!$AL:$AL,'BFPaT-pretax-electricity'!$A3) * (SUMIFS('Tax Percentages'!X:X,'Tax Percentages'!$A:$A,"Hard Coal"))</f>
        <v>1.1435922173189456E-7</v>
      </c>
      <c r="Y3">
        <f>SUMIFS('Combined Fuel Prices'!AD:AD,'Combined Fuel Prices'!$C:$C, "Hard Coal",'Combined Fuel Prices'!$AL:$AL,'BFPaT-pretax-electricity'!$A3) * (SUMIFS('Tax Percentages'!Y:Y,'Tax Percentages'!$A:$A,"Hard Coal"))</f>
        <v>1.1426750781924859E-7</v>
      </c>
      <c r="Z3">
        <f>SUMIFS('Combined Fuel Prices'!AE:AE,'Combined Fuel Prices'!$C:$C, "Hard Coal",'Combined Fuel Prices'!$AL:$AL,'BFPaT-pretax-electricity'!$A3) * (SUMIFS('Tax Percentages'!Z:Z,'Tax Percentages'!$A:$A,"Hard Coal"))</f>
        <v>1.144556129908780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3628245527221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4822364726301E-7</v>
      </c>
      <c r="AC3">
        <f>SUMIFS('Combined Fuel Prices'!AH:AH,'Combined Fuel Prices'!$C:$C, "Hard Coal",'Combined Fuel Prices'!$AL:$AL,'BFPaT-pretax-electricity'!$A3) * (SUMIFS('Tax Percentages'!AC:AC,'Tax Percentages'!$A:$A,"Hard Coal"))</f>
        <v>1.1436048587955336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5483382216511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70863214478699E-7</v>
      </c>
      <c r="AF3">
        <f t="shared" ref="AF3:AU9" si="1">AE3</f>
        <v>1.1470863214478699E-7</v>
      </c>
      <c r="AG3">
        <f t="shared" si="1"/>
        <v>1.1470863214478699E-7</v>
      </c>
      <c r="AH3">
        <f t="shared" si="1"/>
        <v>1.1470863214478699E-7</v>
      </c>
      <c r="AI3">
        <f t="shared" si="1"/>
        <v>1.1470863214478699E-7</v>
      </c>
      <c r="AJ3">
        <f t="shared" si="1"/>
        <v>1.1470863214478699E-7</v>
      </c>
      <c r="AK3">
        <f t="shared" si="1"/>
        <v>1.1470863214478699E-7</v>
      </c>
      <c r="AL3">
        <f t="shared" si="1"/>
        <v>1.1470863214478699E-7</v>
      </c>
      <c r="AM3">
        <f t="shared" si="1"/>
        <v>1.1470863214478699E-7</v>
      </c>
      <c r="AN3">
        <f t="shared" si="1"/>
        <v>1.1470863214478699E-7</v>
      </c>
      <c r="AO3">
        <f t="shared" si="1"/>
        <v>1.1470863214478699E-7</v>
      </c>
      <c r="AP3">
        <f t="shared" si="1"/>
        <v>1.1470863214478699E-7</v>
      </c>
      <c r="AQ3">
        <f t="shared" si="1"/>
        <v>1.1470863214478699E-7</v>
      </c>
      <c r="AR3">
        <f t="shared" si="1"/>
        <v>1.1470863214478699E-7</v>
      </c>
      <c r="AS3">
        <f t="shared" si="1"/>
        <v>1.1470863214478699E-7</v>
      </c>
      <c r="AT3">
        <f t="shared" si="1"/>
        <v>1.1470863214478699E-7</v>
      </c>
      <c r="AU3">
        <f t="shared" si="1"/>
        <v>1.1470863214478699E-7</v>
      </c>
      <c r="AV3">
        <f t="shared" si="0"/>
        <v>1.1470863214478699E-7</v>
      </c>
      <c r="AW3">
        <f t="shared" si="0"/>
        <v>1.1470863214478699E-7</v>
      </c>
      <c r="AX3">
        <f t="shared" si="0"/>
        <v>1.1470863214478699E-7</v>
      </c>
      <c r="AY3">
        <f t="shared" si="0"/>
        <v>1.1470863214478699E-7</v>
      </c>
      <c r="AZ3">
        <f t="shared" si="0"/>
        <v>1.1470863214478699E-7</v>
      </c>
      <c r="BA3">
        <f t="shared" si="0"/>
        <v>1.1470863214478699E-7</v>
      </c>
      <c r="BB3">
        <f t="shared" si="0"/>
        <v>1.1470863214478699E-7</v>
      </c>
      <c r="BC3">
        <f t="shared" si="0"/>
        <v>1.1470863214478699E-7</v>
      </c>
      <c r="BD3">
        <f t="shared" si="0"/>
        <v>1.1470863214478699E-7</v>
      </c>
      <c r="BE3">
        <f t="shared" si="0"/>
        <v>1.1470863214478699E-7</v>
      </c>
      <c r="BF3">
        <f t="shared" si="0"/>
        <v>1.1470863214478699E-7</v>
      </c>
      <c r="BG3">
        <f t="shared" si="0"/>
        <v>1.1470863214478699E-7</v>
      </c>
      <c r="BH3">
        <f t="shared" si="0"/>
        <v>1.1470863214478699E-7</v>
      </c>
      <c r="BI3">
        <f t="shared" si="0"/>
        <v>1.1470863214478699E-7</v>
      </c>
      <c r="BJ3">
        <f t="shared" si="0"/>
        <v>1.1470863214478699E-7</v>
      </c>
      <c r="BK3">
        <f t="shared" si="0"/>
        <v>1.1470863214478699E-7</v>
      </c>
      <c r="BL3">
        <f t="shared" si="0"/>
        <v>1.1470863214478699E-7</v>
      </c>
      <c r="BM3">
        <f t="shared" si="0"/>
        <v>1.1470863214478699E-7</v>
      </c>
      <c r="BN3">
        <f t="shared" si="0"/>
        <v>1.1470863214478699E-7</v>
      </c>
      <c r="BO3">
        <f t="shared" si="0"/>
        <v>1.1470863214478699E-7</v>
      </c>
      <c r="BP3">
        <f t="shared" si="0"/>
        <v>1.1470863214478699E-7</v>
      </c>
      <c r="BQ3">
        <f t="shared" si="0"/>
        <v>1.1470863214478699E-7</v>
      </c>
      <c r="BR3">
        <f t="shared" si="0"/>
        <v>1.1470863214478699E-7</v>
      </c>
      <c r="BS3">
        <f t="shared" si="0"/>
        <v>1.1470863214478699E-7</v>
      </c>
      <c r="BT3">
        <f t="shared" si="0"/>
        <v>1.1470863214478699E-7</v>
      </c>
      <c r="BU3">
        <f t="shared" si="0"/>
        <v>1.1470863214478699E-7</v>
      </c>
      <c r="BV3">
        <f t="shared" si="0"/>
        <v>1.1470863214478699E-7</v>
      </c>
      <c r="BW3">
        <f t="shared" si="0"/>
        <v>1.1470863214478699E-7</v>
      </c>
      <c r="BX3">
        <f t="shared" si="0"/>
        <v>1.1470863214478699E-7</v>
      </c>
      <c r="BY3">
        <f t="shared" si="0"/>
        <v>1.1470863214478699E-7</v>
      </c>
      <c r="BZ3">
        <f t="shared" si="0"/>
        <v>1.1470863214478699E-7</v>
      </c>
      <c r="CA3">
        <f t="shared" si="0"/>
        <v>1.1470863214478699E-7</v>
      </c>
      <c r="CB3">
        <f t="shared" si="0"/>
        <v>1.1470863214478699E-7</v>
      </c>
      <c r="CC3">
        <f t="shared" si="0"/>
        <v>1.147086321447869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144310320638201E-7</v>
      </c>
      <c r="C6">
        <f>SUMIFS('Combined Fuel Prices'!H:H,'Combined Fuel Prices'!$C:$C, "Hard Coal",'Combined Fuel Prices'!$AL:$AL,'BFPaT-pretax-electricity'!$A6) * (SUMIFS('Tax Percentages'!C:C,'Tax Percentages'!$A:$A,"Hard Coal"))</f>
        <v>4.5242110031263858E-7</v>
      </c>
      <c r="D6">
        <f>SUMIFS('Combined Fuel Prices'!I:I,'Combined Fuel Prices'!$C:$C, "Hard Coal",'Combined Fuel Prices'!$AL:$AL,'BFPaT-pretax-electricity'!$A6) * (SUMIFS('Tax Percentages'!D:D,'Tax Percentages'!$A:$A,"Hard Coal"))</f>
        <v>4.5324054676449347E-7</v>
      </c>
      <c r="E6">
        <f>SUMIFS('Combined Fuel Prices'!J:J,'Combined Fuel Prices'!$C:$C, "Hard Coal",'Combined Fuel Prices'!$AL:$AL,'BFPaT-pretax-electricity'!$A6) * (SUMIFS('Tax Percentages'!E:E,'Tax Percentages'!$A:$A,"Hard Coal"))</f>
        <v>4.6304201371569868E-7</v>
      </c>
      <c r="F6">
        <f>SUMIFS('Combined Fuel Prices'!K:K,'Combined Fuel Prices'!$C:$C, "Hard Coal",'Combined Fuel Prices'!$AL:$AL,'BFPaT-pretax-electricity'!$A6) * (SUMIFS('Tax Percentages'!F:F,'Tax Percentages'!$A:$A,"Hard Coal"))</f>
        <v>4.633207857319859E-7</v>
      </c>
      <c r="G6">
        <f>SUMIFS('Combined Fuel Prices'!L:L,'Combined Fuel Prices'!$C:$C, "Hard Coal",'Combined Fuel Prices'!$AL:$AL,'BFPaT-pretax-electricity'!$A6) * (SUMIFS('Tax Percentages'!G:G,'Tax Percentages'!$A:$A,"Hard Coal"))</f>
        <v>4.6532480142022219E-7</v>
      </c>
      <c r="H6">
        <f>SUMIFS('Combined Fuel Prices'!M:M,'Combined Fuel Prices'!$C:$C, "Hard Coal",'Combined Fuel Prices'!$AL:$AL,'BFPaT-pretax-electricity'!$A6) * (SUMIFS('Tax Percentages'!H:H,'Tax Percentages'!$A:$A,"Hard Coal"))</f>
        <v>4.6821343104464016E-7</v>
      </c>
      <c r="I6">
        <f>SUMIFS('Combined Fuel Prices'!N:N,'Combined Fuel Prices'!$C:$C, "Hard Coal",'Combined Fuel Prices'!$AL:$AL,'BFPaT-pretax-electricity'!$A6) * (SUMIFS('Tax Percentages'!I:I,'Tax Percentages'!$A:$A,"Hard Coal"))</f>
        <v>4.7112023977816119E-7</v>
      </c>
      <c r="J6">
        <f>SUMIFS('Combined Fuel Prices'!O:O,'Combined Fuel Prices'!$C:$C, "Hard Coal",'Combined Fuel Prices'!$AL:$AL,'BFPaT-pretax-electricity'!$A6) * (SUMIFS('Tax Percentages'!J:J,'Tax Percentages'!$A:$A,"Hard Coal"))</f>
        <v>4.7524235276726735E-7</v>
      </c>
      <c r="K6">
        <f>SUMIFS('Combined Fuel Prices'!P:P,'Combined Fuel Prices'!$C:$C, "Hard Coal",'Combined Fuel Prices'!$AL:$AL,'BFPaT-pretax-electricity'!$A6) * (SUMIFS('Tax Percentages'!K:K,'Tax Percentages'!$A:$A,"Hard Coal"))</f>
        <v>4.7972758575769368E-7</v>
      </c>
      <c r="L6">
        <f>SUMIFS('Combined Fuel Prices'!Q:Q,'Combined Fuel Prices'!$C:$C, "Hard Coal",'Combined Fuel Prices'!$AL:$AL,'BFPaT-pretax-electricity'!$A6) * (SUMIFS('Tax Percentages'!L:L,'Tax Percentages'!$A:$A,"Hard Coal"))</f>
        <v>4.8554050995362594E-7</v>
      </c>
      <c r="M6">
        <f>SUMIFS('Combined Fuel Prices'!R:R,'Combined Fuel Prices'!$C:$C, "Hard Coal",'Combined Fuel Prices'!$AL:$AL,'BFPaT-pretax-electricity'!$A6) * (SUMIFS('Tax Percentages'!M:M,'Tax Percentages'!$A:$A,"Hard Coal"))</f>
        <v>4.8934587507564914E-7</v>
      </c>
      <c r="N6">
        <f>SUMIFS('Combined Fuel Prices'!S:S,'Combined Fuel Prices'!$C:$C, "Hard Coal",'Combined Fuel Prices'!$AL:$AL,'BFPaT-pretax-electricity'!$A6) * (SUMIFS('Tax Percentages'!N:N,'Tax Percentages'!$A:$A,"Hard Coal"))</f>
        <v>4.9456890258721359E-7</v>
      </c>
      <c r="O6">
        <f>SUMIFS('Combined Fuel Prices'!T:T,'Combined Fuel Prices'!$C:$C, "Hard Coal",'Combined Fuel Prices'!$AL:$AL,'BFPaT-pretax-electricity'!$A6) * (SUMIFS('Tax Percentages'!O:O,'Tax Percentages'!$A:$A,"Hard Coal"))</f>
        <v>4.9973978070529177E-7</v>
      </c>
      <c r="P6">
        <f>SUMIFS('Combined Fuel Prices'!U:U,'Combined Fuel Prices'!$C:$C, "Hard Coal",'Combined Fuel Prices'!$AL:$AL,'BFPaT-pretax-electricity'!$A6) * (SUMIFS('Tax Percentages'!P:P,'Tax Percentages'!$A:$A,"Hard Coal"))</f>
        <v>5.0445109710765593E-7</v>
      </c>
      <c r="Q6">
        <f>SUMIFS('Combined Fuel Prices'!V:V,'Combined Fuel Prices'!$C:$C, "Hard Coal",'Combined Fuel Prices'!$AL:$AL,'BFPaT-pretax-electricity'!$A6) * (SUMIFS('Tax Percentages'!Q:Q,'Tax Percentages'!$A:$A,"Hard Coal"))</f>
        <v>5.0958215065197873E-7</v>
      </c>
      <c r="R6">
        <f>SUMIFS('Combined Fuel Prices'!W:W,'Combined Fuel Prices'!$C:$C, "Hard Coal",'Combined Fuel Prices'!$AL:$AL,'BFPaT-pretax-electricity'!$A6) * (SUMIFS('Tax Percentages'!R:R,'Tax Percentages'!$A:$A,"Hard Coal"))</f>
        <v>5.1417576502591323E-7</v>
      </c>
      <c r="S6">
        <f>SUMIFS('Combined Fuel Prices'!X:X,'Combined Fuel Prices'!$C:$C, "Hard Coal",'Combined Fuel Prices'!$AL:$AL,'BFPaT-pretax-electricity'!$A6) * (SUMIFS('Tax Percentages'!S:S,'Tax Percentages'!$A:$A,"Hard Coal"))</f>
        <v>5.2014952811933296E-7</v>
      </c>
      <c r="T6">
        <f>SUMIFS('Combined Fuel Prices'!Y:Y,'Combined Fuel Prices'!$C:$C, "Hard Coal",'Combined Fuel Prices'!$AL:$AL,'BFPaT-pretax-electricity'!$A6) * (SUMIFS('Tax Percentages'!T:T,'Tax Percentages'!$A:$A,"Hard Coal"))</f>
        <v>5.2467435459314474E-7</v>
      </c>
      <c r="U6">
        <f>SUMIFS('Combined Fuel Prices'!Z:Z,'Combined Fuel Prices'!$C:$C, "Hard Coal",'Combined Fuel Prices'!$AL:$AL,'BFPaT-pretax-electricity'!$A6) * (SUMIFS('Tax Percentages'!U:U,'Tax Percentages'!$A:$A,"Hard Coal"))</f>
        <v>5.2917984650600361E-7</v>
      </c>
      <c r="V6">
        <f>SUMIFS('Combined Fuel Prices'!AA:AA,'Combined Fuel Prices'!$C:$C, "Hard Coal",'Combined Fuel Prices'!$AL:$AL,'BFPaT-pretax-electricity'!$A6) * (SUMIFS('Tax Percentages'!V:V,'Tax Percentages'!$A:$A,"Hard Coal"))</f>
        <v>5.330506102027238E-7</v>
      </c>
      <c r="W6">
        <f>SUMIFS('Combined Fuel Prices'!AB:AB,'Combined Fuel Prices'!$C:$C, "Hard Coal",'Combined Fuel Prices'!$AL:$AL,'BFPaT-pretax-electricity'!$A6) * (SUMIFS('Tax Percentages'!W:W,'Tax Percentages'!$A:$A,"Hard Coal"))</f>
        <v>5.3626076356187033E-7</v>
      </c>
      <c r="X6">
        <f>SUMIFS('Combined Fuel Prices'!AC:AC,'Combined Fuel Prices'!$C:$C, "Hard Coal",'Combined Fuel Prices'!$AL:$AL,'BFPaT-pretax-electricity'!$A6) * (SUMIFS('Tax Percentages'!X:X,'Tax Percentages'!$A:$A,"Hard Coal"))</f>
        <v>5.4001274680843449E-7</v>
      </c>
      <c r="Y6">
        <f>SUMIFS('Combined Fuel Prices'!AD:AD,'Combined Fuel Prices'!$C:$C, "Hard Coal",'Combined Fuel Prices'!$AL:$AL,'BFPaT-pretax-electricity'!$A6) * (SUMIFS('Tax Percentages'!Y:Y,'Tax Percentages'!$A:$A,"Hard Coal"))</f>
        <v>5.438238121595832E-7</v>
      </c>
      <c r="Z6">
        <f>SUMIFS('Combined Fuel Prices'!AE:AE,'Combined Fuel Prices'!$C:$C, "Hard Coal",'Combined Fuel Prices'!$AL:$AL,'BFPaT-pretax-electricity'!$A6) * (SUMIFS('Tax Percentages'!Z:Z,'Tax Percentages'!$A:$A,"Hard Coal"))</f>
        <v>5.4781204679436311E-7</v>
      </c>
      <c r="AA6">
        <f>SUMIFS('Combined Fuel Prices'!AF:AF,'Combined Fuel Prices'!$C:$C, "Hard Coal",'Combined Fuel Prices'!$AL:$AL,'BFPaT-pretax-electricity'!$A6) * (SUMIFS('Tax Percentages'!AA:AA,'Tax Percentages'!$A:$A,"Hard Coal"))</f>
        <v>5.5189525957119372E-7</v>
      </c>
      <c r="AB6">
        <f>SUMIFS('Combined Fuel Prices'!AG:AG,'Combined Fuel Prices'!$C:$C, "Hard Coal",'Combined Fuel Prices'!$AL:$AL,'BFPaT-pretax-electricity'!$A6) * (SUMIFS('Tax Percentages'!AB:AB,'Tax Percentages'!$A:$A,"Hard Coal"))</f>
        <v>5.5558654308058335E-7</v>
      </c>
      <c r="AC6">
        <f>SUMIFS('Combined Fuel Prices'!AH:AH,'Combined Fuel Prices'!$C:$C, "Hard Coal",'Combined Fuel Prices'!$AL:$AL,'BFPaT-pretax-electricity'!$A6) * (SUMIFS('Tax Percentages'!AC:AC,'Tax Percentages'!$A:$A,"Hard Coal"))</f>
        <v>5.5968038601443198E-7</v>
      </c>
      <c r="AD6">
        <f>SUMIFS('Combined Fuel Prices'!AI:AI,'Combined Fuel Prices'!$C:$C, "Hard Coal",'Combined Fuel Prices'!$AL:$AL,'BFPaT-pretax-electricity'!$A6) * (SUMIFS('Tax Percentages'!AD:AD,'Tax Percentages'!$A:$A,"Hard Coal"))</f>
        <v>5.6336365839099651E-7</v>
      </c>
      <c r="AE6">
        <f>SUMIFS('Combined Fuel Prices'!AJ:AJ,'Combined Fuel Prices'!$C:$C, "Hard Coal",'Combined Fuel Prices'!$AL:$AL,'BFPaT-pretax-electricity'!$A6) * (SUMIFS('Tax Percentages'!AE:AE,'Tax Percentages'!$A:$A,"Hard Coal"))</f>
        <v>5.6775591602257825E-7</v>
      </c>
      <c r="AF6">
        <f t="shared" si="1"/>
        <v>5.6775591602257825E-7</v>
      </c>
      <c r="AG6">
        <f t="shared" si="0"/>
        <v>5.6775591602257825E-7</v>
      </c>
      <c r="AH6">
        <f t="shared" si="0"/>
        <v>5.6775591602257825E-7</v>
      </c>
      <c r="AI6">
        <f t="shared" si="0"/>
        <v>5.6775591602257825E-7</v>
      </c>
      <c r="AJ6">
        <f t="shared" si="0"/>
        <v>5.6775591602257825E-7</v>
      </c>
      <c r="AK6">
        <f t="shared" si="0"/>
        <v>5.6775591602257825E-7</v>
      </c>
      <c r="AL6">
        <f t="shared" si="0"/>
        <v>5.6775591602257825E-7</v>
      </c>
      <c r="AM6">
        <f t="shared" si="0"/>
        <v>5.6775591602257825E-7</v>
      </c>
      <c r="AN6">
        <f t="shared" si="0"/>
        <v>5.6775591602257825E-7</v>
      </c>
      <c r="AO6">
        <f t="shared" si="0"/>
        <v>5.6775591602257825E-7</v>
      </c>
      <c r="AP6">
        <f t="shared" si="0"/>
        <v>5.6775591602257825E-7</v>
      </c>
      <c r="AQ6">
        <f t="shared" si="0"/>
        <v>5.6775591602257825E-7</v>
      </c>
      <c r="AR6">
        <f t="shared" si="0"/>
        <v>5.6775591602257825E-7</v>
      </c>
      <c r="AS6">
        <f t="shared" si="0"/>
        <v>5.6775591602257825E-7</v>
      </c>
      <c r="AT6">
        <f t="shared" si="0"/>
        <v>5.6775591602257825E-7</v>
      </c>
      <c r="AU6">
        <f t="shared" si="0"/>
        <v>5.6775591602257825E-7</v>
      </c>
      <c r="AV6">
        <f t="shared" si="0"/>
        <v>5.6775591602257825E-7</v>
      </c>
      <c r="AW6">
        <f t="shared" si="0"/>
        <v>5.6775591602257825E-7</v>
      </c>
      <c r="AX6">
        <f t="shared" si="0"/>
        <v>5.6775591602257825E-7</v>
      </c>
      <c r="AY6">
        <f t="shared" si="0"/>
        <v>5.6775591602257825E-7</v>
      </c>
      <c r="AZ6">
        <f t="shared" si="0"/>
        <v>5.6775591602257825E-7</v>
      </c>
      <c r="BA6">
        <f t="shared" si="0"/>
        <v>5.6775591602257825E-7</v>
      </c>
      <c r="BB6">
        <f t="shared" si="0"/>
        <v>5.6775591602257825E-7</v>
      </c>
      <c r="BC6">
        <f t="shared" si="0"/>
        <v>5.6775591602257825E-7</v>
      </c>
      <c r="BD6">
        <f t="shared" si="0"/>
        <v>5.6775591602257825E-7</v>
      </c>
      <c r="BE6">
        <f t="shared" si="0"/>
        <v>5.6775591602257825E-7</v>
      </c>
      <c r="BF6">
        <f t="shared" si="0"/>
        <v>5.6775591602257825E-7</v>
      </c>
      <c r="BG6">
        <f t="shared" si="0"/>
        <v>5.6775591602257825E-7</v>
      </c>
      <c r="BH6">
        <f t="shared" si="0"/>
        <v>5.6775591602257825E-7</v>
      </c>
      <c r="BI6">
        <f t="shared" si="0"/>
        <v>5.6775591602257825E-7</v>
      </c>
      <c r="BJ6">
        <f t="shared" si="0"/>
        <v>5.6775591602257825E-7</v>
      </c>
      <c r="BK6">
        <f t="shared" si="0"/>
        <v>5.6775591602257825E-7</v>
      </c>
      <c r="BL6">
        <f t="shared" si="0"/>
        <v>5.6775591602257825E-7</v>
      </c>
      <c r="BM6">
        <f t="shared" si="0"/>
        <v>5.6775591602257825E-7</v>
      </c>
      <c r="BN6">
        <f t="shared" si="0"/>
        <v>5.6775591602257825E-7</v>
      </c>
      <c r="BO6">
        <f t="shared" si="0"/>
        <v>5.6775591602257825E-7</v>
      </c>
      <c r="BP6">
        <f t="shared" si="0"/>
        <v>5.6775591602257825E-7</v>
      </c>
      <c r="BQ6">
        <f t="shared" si="0"/>
        <v>5.6775591602257825E-7</v>
      </c>
      <c r="BR6">
        <f t="shared" si="0"/>
        <v>5.6775591602257825E-7</v>
      </c>
      <c r="BS6">
        <f t="shared" si="0"/>
        <v>5.6775591602257825E-7</v>
      </c>
      <c r="BT6">
        <f t="shared" si="0"/>
        <v>5.6775591602257825E-7</v>
      </c>
      <c r="BU6">
        <f t="shared" si="0"/>
        <v>5.6775591602257825E-7</v>
      </c>
      <c r="BV6">
        <f t="shared" si="0"/>
        <v>5.6775591602257825E-7</v>
      </c>
      <c r="BW6">
        <f t="shared" si="0"/>
        <v>5.6775591602257825E-7</v>
      </c>
      <c r="BX6">
        <f t="shared" si="0"/>
        <v>5.6775591602257825E-7</v>
      </c>
      <c r="BY6">
        <f t="shared" si="0"/>
        <v>5.6775591602257825E-7</v>
      </c>
      <c r="BZ6">
        <f t="shared" si="0"/>
        <v>5.6775591602257825E-7</v>
      </c>
      <c r="CA6">
        <f t="shared" si="0"/>
        <v>5.6775591602257825E-7</v>
      </c>
      <c r="CB6">
        <f t="shared" si="0"/>
        <v>5.6775591602257825E-7</v>
      </c>
      <c r="CC6">
        <f t="shared" si="0"/>
        <v>5.677559160225782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144310320638201E-7</v>
      </c>
      <c r="C7">
        <f>SUMIFS('Combined Fuel Prices'!H:H,'Combined Fuel Prices'!$C:$C, "Hard Coal",'Combined Fuel Prices'!$AL:$AL,'BFPaT-pretax-electricity'!$A7) * (SUMIFS('Tax Percentages'!C:C,'Tax Percentages'!$A:$A,"Hard Coal"))</f>
        <v>3.2836910429231631E-7</v>
      </c>
      <c r="D7">
        <f>SUMIFS('Combined Fuel Prices'!I:I,'Combined Fuel Prices'!$C:$C, "Hard Coal",'Combined Fuel Prices'!$AL:$AL,'BFPaT-pretax-electricity'!$A7) * (SUMIFS('Tax Percentages'!D:D,'Tax Percentages'!$A:$A,"Hard Coal"))</f>
        <v>3.1934075239286905E-7</v>
      </c>
      <c r="E7">
        <f>SUMIFS('Combined Fuel Prices'!J:J,'Combined Fuel Prices'!$C:$C, "Hard Coal",'Combined Fuel Prices'!$AL:$AL,'BFPaT-pretax-electricity'!$A7) * (SUMIFS('Tax Percentages'!E:E,'Tax Percentages'!$A:$A,"Hard Coal"))</f>
        <v>3.1665741351223567E-7</v>
      </c>
      <c r="F7">
        <f>SUMIFS('Combined Fuel Prices'!K:K,'Combined Fuel Prices'!$C:$C, "Hard Coal",'Combined Fuel Prices'!$AL:$AL,'BFPaT-pretax-electricity'!$A7) * (SUMIFS('Tax Percentages'!F:F,'Tax Percentages'!$A:$A,"Hard Coal"))</f>
        <v>3.1655753816075334E-7</v>
      </c>
      <c r="G7">
        <f>SUMIFS('Combined Fuel Prices'!L:L,'Combined Fuel Prices'!$C:$C, "Hard Coal",'Combined Fuel Prices'!$AL:$AL,'BFPaT-pretax-electricity'!$A7) * (SUMIFS('Tax Percentages'!G:G,'Tax Percentages'!$A:$A,"Hard Coal"))</f>
        <v>3.1845121281231338E-7</v>
      </c>
      <c r="H7">
        <f>SUMIFS('Combined Fuel Prices'!M:M,'Combined Fuel Prices'!$C:$C, "Hard Coal",'Combined Fuel Prices'!$AL:$AL,'BFPaT-pretax-electricity'!$A7) * (SUMIFS('Tax Percentages'!H:H,'Tax Percentages'!$A:$A,"Hard Coal"))</f>
        <v>3.1795864214066053E-7</v>
      </c>
      <c r="I7">
        <f>SUMIFS('Combined Fuel Prices'!N:N,'Combined Fuel Prices'!$C:$C, "Hard Coal",'Combined Fuel Prices'!$AL:$AL,'BFPaT-pretax-electricity'!$A7) * (SUMIFS('Tax Percentages'!I:I,'Tax Percentages'!$A:$A,"Hard Coal"))</f>
        <v>3.1617465626656043E-7</v>
      </c>
      <c r="J7">
        <f>SUMIFS('Combined Fuel Prices'!O:O,'Combined Fuel Prices'!$C:$C, "Hard Coal",'Combined Fuel Prices'!$AL:$AL,'BFPaT-pretax-electricity'!$A7) * (SUMIFS('Tax Percentages'!J:J,'Tax Percentages'!$A:$A,"Hard Coal"))</f>
        <v>3.1632470671538009E-7</v>
      </c>
      <c r="K7">
        <f>SUMIFS('Combined Fuel Prices'!P:P,'Combined Fuel Prices'!$C:$C, "Hard Coal",'Combined Fuel Prices'!$AL:$AL,'BFPaT-pretax-electricity'!$A7) * (SUMIFS('Tax Percentages'!K:K,'Tax Percentages'!$A:$A,"Hard Coal"))</f>
        <v>3.1559503100962189E-7</v>
      </c>
      <c r="L7">
        <f>SUMIFS('Combined Fuel Prices'!Q:Q,'Combined Fuel Prices'!$C:$C, "Hard Coal",'Combined Fuel Prices'!$AL:$AL,'BFPaT-pretax-electricity'!$A7) * (SUMIFS('Tax Percentages'!L:L,'Tax Percentages'!$A:$A,"Hard Coal"))</f>
        <v>3.1398942789482536E-7</v>
      </c>
      <c r="M7">
        <f>SUMIFS('Combined Fuel Prices'!R:R,'Combined Fuel Prices'!$C:$C, "Hard Coal",'Combined Fuel Prices'!$AL:$AL,'BFPaT-pretax-electricity'!$A7) * (SUMIFS('Tax Percentages'!M:M,'Tax Percentages'!$A:$A,"Hard Coal"))</f>
        <v>3.1248227560193374E-7</v>
      </c>
      <c r="N7">
        <f>SUMIFS('Combined Fuel Prices'!S:S,'Combined Fuel Prices'!$C:$C, "Hard Coal",'Combined Fuel Prices'!$AL:$AL,'BFPaT-pretax-electricity'!$A7) * (SUMIFS('Tax Percentages'!N:N,'Tax Percentages'!$A:$A,"Hard Coal"))</f>
        <v>3.0502296389146307E-7</v>
      </c>
      <c r="O7">
        <f>SUMIFS('Combined Fuel Prices'!T:T,'Combined Fuel Prices'!$C:$C, "Hard Coal",'Combined Fuel Prices'!$AL:$AL,'BFPaT-pretax-electricity'!$A7) * (SUMIFS('Tax Percentages'!O:O,'Tax Percentages'!$A:$A,"Hard Coal"))</f>
        <v>3.0547374836217878E-7</v>
      </c>
      <c r="P7">
        <f>SUMIFS('Combined Fuel Prices'!U:U,'Combined Fuel Prices'!$C:$C, "Hard Coal",'Combined Fuel Prices'!$AL:$AL,'BFPaT-pretax-electricity'!$A7) * (SUMIFS('Tax Percentages'!P:P,'Tax Percentages'!$A:$A,"Hard Coal"))</f>
        <v>3.0560148118095256E-7</v>
      </c>
      <c r="Q7">
        <f>SUMIFS('Combined Fuel Prices'!V:V,'Combined Fuel Prices'!$C:$C, "Hard Coal",'Combined Fuel Prices'!$AL:$AL,'BFPaT-pretax-electricity'!$A7) * (SUMIFS('Tax Percentages'!Q:Q,'Tax Percentages'!$A:$A,"Hard Coal"))</f>
        <v>3.0509213271649918E-7</v>
      </c>
      <c r="R7">
        <f>SUMIFS('Combined Fuel Prices'!W:W,'Combined Fuel Prices'!$C:$C, "Hard Coal",'Combined Fuel Prices'!$AL:$AL,'BFPaT-pretax-electricity'!$A7) * (SUMIFS('Tax Percentages'!R:R,'Tax Percentages'!$A:$A,"Hard Coal"))</f>
        <v>3.0451519823765127E-7</v>
      </c>
      <c r="S7">
        <f>SUMIFS('Combined Fuel Prices'!X:X,'Combined Fuel Prices'!$C:$C, "Hard Coal",'Combined Fuel Prices'!$AL:$AL,'BFPaT-pretax-electricity'!$A7) * (SUMIFS('Tax Percentages'!S:S,'Tax Percentages'!$A:$A,"Hard Coal"))</f>
        <v>3.0425118542263932E-7</v>
      </c>
      <c r="T7">
        <f>SUMIFS('Combined Fuel Prices'!Y:Y,'Combined Fuel Prices'!$C:$C, "Hard Coal",'Combined Fuel Prices'!$AL:$AL,'BFPaT-pretax-electricity'!$A7) * (SUMIFS('Tax Percentages'!T:T,'Tax Percentages'!$A:$A,"Hard Coal"))</f>
        <v>3.0397261074972509E-7</v>
      </c>
      <c r="U7">
        <f>SUMIFS('Combined Fuel Prices'!Z:Z,'Combined Fuel Prices'!$C:$C, "Hard Coal",'Combined Fuel Prices'!$AL:$AL,'BFPaT-pretax-electricity'!$A7) * (SUMIFS('Tax Percentages'!U:U,'Tax Percentages'!$A:$A,"Hard Coal"))</f>
        <v>3.0408087499760772E-7</v>
      </c>
      <c r="V7">
        <f>SUMIFS('Combined Fuel Prices'!AA:AA,'Combined Fuel Prices'!$C:$C, "Hard Coal",'Combined Fuel Prices'!$AL:$AL,'BFPaT-pretax-electricity'!$A7) * (SUMIFS('Tax Percentages'!V:V,'Tax Percentages'!$A:$A,"Hard Coal"))</f>
        <v>3.0424485418007313E-7</v>
      </c>
      <c r="W7">
        <f>SUMIFS('Combined Fuel Prices'!AB:AB,'Combined Fuel Prices'!$C:$C, "Hard Coal",'Combined Fuel Prices'!$AL:$AL,'BFPaT-pretax-electricity'!$A7) * (SUMIFS('Tax Percentages'!W:W,'Tax Percentages'!$A:$A,"Hard Coal"))</f>
        <v>3.0404621144455751E-7</v>
      </c>
      <c r="X7">
        <f>SUMIFS('Combined Fuel Prices'!AC:AC,'Combined Fuel Prices'!$C:$C, "Hard Coal",'Combined Fuel Prices'!$AL:$AL,'BFPaT-pretax-electricity'!$A7) * (SUMIFS('Tax Percentages'!X:X,'Tax Percentages'!$A:$A,"Hard Coal"))</f>
        <v>3.0309874099452091E-7</v>
      </c>
      <c r="Y7">
        <f>SUMIFS('Combined Fuel Prices'!AD:AD,'Combined Fuel Prices'!$C:$C, "Hard Coal",'Combined Fuel Prices'!$AL:$AL,'BFPaT-pretax-electricity'!$A7) * (SUMIFS('Tax Percentages'!Y:Y,'Tax Percentages'!$A:$A,"Hard Coal"))</f>
        <v>3.0362739974880133E-7</v>
      </c>
      <c r="Z7">
        <f>SUMIFS('Combined Fuel Prices'!AE:AE,'Combined Fuel Prices'!$C:$C, "Hard Coal",'Combined Fuel Prices'!$AL:$AL,'BFPaT-pretax-electricity'!$A7) * (SUMIFS('Tax Percentages'!Z:Z,'Tax Percentages'!$A:$A,"Hard Coal"))</f>
        <v>3.0337320035976709E-7</v>
      </c>
      <c r="AA7">
        <f>SUMIFS('Combined Fuel Prices'!AF:AF,'Combined Fuel Prices'!$C:$C, "Hard Coal",'Combined Fuel Prices'!$AL:$AL,'BFPaT-pretax-electricity'!$A7) * (SUMIFS('Tax Percentages'!AA:AA,'Tax Percentages'!$A:$A,"Hard Coal"))</f>
        <v>3.0403196614878355E-7</v>
      </c>
      <c r="AB7">
        <f>SUMIFS('Combined Fuel Prices'!AG:AG,'Combined Fuel Prices'!$C:$C, "Hard Coal",'Combined Fuel Prices'!$AL:$AL,'BFPaT-pretax-electricity'!$A7) * (SUMIFS('Tax Percentages'!AB:AB,'Tax Percentages'!$A:$A,"Hard Coal"))</f>
        <v>3.0413279118665083E-7</v>
      </c>
      <c r="AC7">
        <f>SUMIFS('Combined Fuel Prices'!AH:AH,'Combined Fuel Prices'!$C:$C, "Hard Coal",'Combined Fuel Prices'!$AL:$AL,'BFPaT-pretax-electricity'!$A7) * (SUMIFS('Tax Percentages'!AC:AC,'Tax Percentages'!$A:$A,"Hard Coal"))</f>
        <v>3.0578192159409012E-7</v>
      </c>
      <c r="AD7">
        <f>SUMIFS('Combined Fuel Prices'!AI:AI,'Combined Fuel Prices'!$C:$C, "Hard Coal",'Combined Fuel Prices'!$AL:$AL,'BFPaT-pretax-electricity'!$A7) * (SUMIFS('Tax Percentages'!AD:AD,'Tax Percentages'!$A:$A,"Hard Coal"))</f>
        <v>3.0687105359654625E-7</v>
      </c>
      <c r="AE7">
        <f>SUMIFS('Combined Fuel Prices'!AJ:AJ,'Combined Fuel Prices'!$C:$C, "Hard Coal",'Combined Fuel Prices'!$AL:$AL,'BFPaT-pretax-electricity'!$A7) * (SUMIFS('Tax Percentages'!AE:AE,'Tax Percentages'!$A:$A,"Hard Coal"))</f>
        <v>3.0723288410920643E-7</v>
      </c>
      <c r="AF7">
        <f t="shared" si="1"/>
        <v>3.0723288410920643E-7</v>
      </c>
      <c r="AG7">
        <f t="shared" si="0"/>
        <v>3.0723288410920643E-7</v>
      </c>
      <c r="AH7">
        <f t="shared" si="0"/>
        <v>3.0723288410920643E-7</v>
      </c>
      <c r="AI7">
        <f t="shared" si="0"/>
        <v>3.0723288410920643E-7</v>
      </c>
      <c r="AJ7">
        <f t="shared" si="0"/>
        <v>3.0723288410920643E-7</v>
      </c>
      <c r="AK7">
        <f t="shared" si="0"/>
        <v>3.0723288410920643E-7</v>
      </c>
      <c r="AL7">
        <f t="shared" si="0"/>
        <v>3.0723288410920643E-7</v>
      </c>
      <c r="AM7">
        <f t="shared" si="0"/>
        <v>3.0723288410920643E-7</v>
      </c>
      <c r="AN7">
        <f t="shared" si="0"/>
        <v>3.0723288410920643E-7</v>
      </c>
      <c r="AO7">
        <f t="shared" si="0"/>
        <v>3.0723288410920643E-7</v>
      </c>
      <c r="AP7">
        <f t="shared" si="0"/>
        <v>3.0723288410920643E-7</v>
      </c>
      <c r="AQ7">
        <f t="shared" si="0"/>
        <v>3.0723288410920643E-7</v>
      </c>
      <c r="AR7">
        <f t="shared" si="0"/>
        <v>3.0723288410920643E-7</v>
      </c>
      <c r="AS7">
        <f t="shared" si="0"/>
        <v>3.0723288410920643E-7</v>
      </c>
      <c r="AT7">
        <f t="shared" si="0"/>
        <v>3.0723288410920643E-7</v>
      </c>
      <c r="AU7">
        <f t="shared" si="0"/>
        <v>3.0723288410920643E-7</v>
      </c>
      <c r="AV7">
        <f t="shared" si="0"/>
        <v>3.0723288410920643E-7</v>
      </c>
      <c r="AW7">
        <f t="shared" si="0"/>
        <v>3.0723288410920643E-7</v>
      </c>
      <c r="AX7">
        <f t="shared" si="0"/>
        <v>3.0723288410920643E-7</v>
      </c>
      <c r="AY7">
        <f t="shared" si="0"/>
        <v>3.0723288410920643E-7</v>
      </c>
      <c r="AZ7">
        <f t="shared" si="0"/>
        <v>3.0723288410920643E-7</v>
      </c>
      <c r="BA7">
        <f t="shared" si="0"/>
        <v>3.0723288410920643E-7</v>
      </c>
      <c r="BB7">
        <f t="shared" si="0"/>
        <v>3.0723288410920643E-7</v>
      </c>
      <c r="BC7">
        <f t="shared" si="0"/>
        <v>3.0723288410920643E-7</v>
      </c>
      <c r="BD7">
        <f t="shared" si="0"/>
        <v>3.0723288410920643E-7</v>
      </c>
      <c r="BE7">
        <f t="shared" si="0"/>
        <v>3.0723288410920643E-7</v>
      </c>
      <c r="BF7">
        <f t="shared" ref="AG7:CC9" si="2">BE7</f>
        <v>3.0723288410920643E-7</v>
      </c>
      <c r="BG7">
        <f t="shared" si="2"/>
        <v>3.0723288410920643E-7</v>
      </c>
      <c r="BH7">
        <f t="shared" si="2"/>
        <v>3.0723288410920643E-7</v>
      </c>
      <c r="BI7">
        <f t="shared" si="2"/>
        <v>3.0723288410920643E-7</v>
      </c>
      <c r="BJ7">
        <f t="shared" si="2"/>
        <v>3.0723288410920643E-7</v>
      </c>
      <c r="BK7">
        <f t="shared" si="2"/>
        <v>3.0723288410920643E-7</v>
      </c>
      <c r="BL7">
        <f t="shared" si="2"/>
        <v>3.0723288410920643E-7</v>
      </c>
      <c r="BM7">
        <f t="shared" si="2"/>
        <v>3.0723288410920643E-7</v>
      </c>
      <c r="BN7">
        <f t="shared" si="2"/>
        <v>3.0723288410920643E-7</v>
      </c>
      <c r="BO7">
        <f t="shared" si="2"/>
        <v>3.0723288410920643E-7</v>
      </c>
      <c r="BP7">
        <f t="shared" si="2"/>
        <v>3.0723288410920643E-7</v>
      </c>
      <c r="BQ7">
        <f t="shared" si="2"/>
        <v>3.0723288410920643E-7</v>
      </c>
      <c r="BR7">
        <f t="shared" si="2"/>
        <v>3.0723288410920643E-7</v>
      </c>
      <c r="BS7">
        <f t="shared" si="2"/>
        <v>3.0723288410920643E-7</v>
      </c>
      <c r="BT7">
        <f t="shared" si="2"/>
        <v>3.0723288410920643E-7</v>
      </c>
      <c r="BU7">
        <f t="shared" si="2"/>
        <v>3.0723288410920643E-7</v>
      </c>
      <c r="BV7">
        <f t="shared" si="2"/>
        <v>3.0723288410920643E-7</v>
      </c>
      <c r="BW7">
        <f t="shared" si="2"/>
        <v>3.0723288410920643E-7</v>
      </c>
      <c r="BX7">
        <f t="shared" si="2"/>
        <v>3.0723288410920643E-7</v>
      </c>
      <c r="BY7">
        <f t="shared" si="2"/>
        <v>3.0723288410920643E-7</v>
      </c>
      <c r="BZ7">
        <f t="shared" si="2"/>
        <v>3.0723288410920643E-7</v>
      </c>
      <c r="CA7">
        <f t="shared" si="2"/>
        <v>3.0723288410920643E-7</v>
      </c>
      <c r="CB7">
        <f t="shared" si="2"/>
        <v>3.0723288410920643E-7</v>
      </c>
      <c r="CC7">
        <f t="shared" si="2"/>
        <v>3.0723288410920643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239185356312506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9.977666995534439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295749384242359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295749384242359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879715878112446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523675601036110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319047222020659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200529117464556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130071398852017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097292120647928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083317184891510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07246845871447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089477177995406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071295403502279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038649242069050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951200824349802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888656287404088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877932539854718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758186738267810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76490884454821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742727172673952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670067505030784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574213547981317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494638202508853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441128748399211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389835194422820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314481220085630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24935631045064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176036290616669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1342010029225748E-7</v>
      </c>
      <c r="AF2">
        <f>AE2</f>
        <v>6.1342010029225748E-7</v>
      </c>
      <c r="AG2">
        <f t="shared" ref="AG2:CC7" si="0">AF2</f>
        <v>6.1342010029225748E-7</v>
      </c>
      <c r="AH2">
        <f t="shared" si="0"/>
        <v>6.1342010029225748E-7</v>
      </c>
      <c r="AI2">
        <f t="shared" si="0"/>
        <v>6.1342010029225748E-7</v>
      </c>
      <c r="AJ2">
        <f t="shared" si="0"/>
        <v>6.1342010029225748E-7</v>
      </c>
      <c r="AK2">
        <f t="shared" si="0"/>
        <v>6.1342010029225748E-7</v>
      </c>
      <c r="AL2">
        <f t="shared" si="0"/>
        <v>6.1342010029225748E-7</v>
      </c>
      <c r="AM2">
        <f t="shared" si="0"/>
        <v>6.1342010029225748E-7</v>
      </c>
      <c r="AN2">
        <f t="shared" si="0"/>
        <v>6.1342010029225748E-7</v>
      </c>
      <c r="AO2">
        <f t="shared" si="0"/>
        <v>6.1342010029225748E-7</v>
      </c>
      <c r="AP2">
        <f t="shared" si="0"/>
        <v>6.1342010029225748E-7</v>
      </c>
      <c r="AQ2">
        <f t="shared" si="0"/>
        <v>6.1342010029225748E-7</v>
      </c>
      <c r="AR2">
        <f t="shared" si="0"/>
        <v>6.1342010029225748E-7</v>
      </c>
      <c r="AS2">
        <f t="shared" si="0"/>
        <v>6.1342010029225748E-7</v>
      </c>
      <c r="AT2">
        <f t="shared" si="0"/>
        <v>6.1342010029225748E-7</v>
      </c>
      <c r="AU2">
        <f t="shared" si="0"/>
        <v>6.1342010029225748E-7</v>
      </c>
      <c r="AV2">
        <f t="shared" si="0"/>
        <v>6.1342010029225748E-7</v>
      </c>
      <c r="AW2">
        <f t="shared" si="0"/>
        <v>6.1342010029225748E-7</v>
      </c>
      <c r="AX2">
        <f t="shared" si="0"/>
        <v>6.1342010029225748E-7</v>
      </c>
      <c r="AY2">
        <f t="shared" si="0"/>
        <v>6.1342010029225748E-7</v>
      </c>
      <c r="AZ2">
        <f t="shared" si="0"/>
        <v>6.1342010029225748E-7</v>
      </c>
      <c r="BA2">
        <f t="shared" si="0"/>
        <v>6.1342010029225748E-7</v>
      </c>
      <c r="BB2">
        <f t="shared" si="0"/>
        <v>6.1342010029225748E-7</v>
      </c>
      <c r="BC2">
        <f t="shared" si="0"/>
        <v>6.1342010029225748E-7</v>
      </c>
      <c r="BD2">
        <f t="shared" si="0"/>
        <v>6.1342010029225748E-7</v>
      </c>
      <c r="BE2">
        <f t="shared" si="0"/>
        <v>6.1342010029225748E-7</v>
      </c>
      <c r="BF2">
        <f t="shared" si="0"/>
        <v>6.1342010029225748E-7</v>
      </c>
      <c r="BG2">
        <f t="shared" si="0"/>
        <v>6.1342010029225748E-7</v>
      </c>
      <c r="BH2">
        <f t="shared" si="0"/>
        <v>6.1342010029225748E-7</v>
      </c>
      <c r="BI2">
        <f t="shared" si="0"/>
        <v>6.1342010029225748E-7</v>
      </c>
      <c r="BJ2">
        <f t="shared" si="0"/>
        <v>6.1342010029225748E-7</v>
      </c>
      <c r="BK2">
        <f t="shared" si="0"/>
        <v>6.1342010029225748E-7</v>
      </c>
      <c r="BL2">
        <f t="shared" si="0"/>
        <v>6.1342010029225748E-7</v>
      </c>
      <c r="BM2">
        <f t="shared" si="0"/>
        <v>6.1342010029225748E-7</v>
      </c>
      <c r="BN2">
        <f t="shared" si="0"/>
        <v>6.1342010029225748E-7</v>
      </c>
      <c r="BO2">
        <f t="shared" si="0"/>
        <v>6.1342010029225748E-7</v>
      </c>
      <c r="BP2">
        <f t="shared" si="0"/>
        <v>6.1342010029225748E-7</v>
      </c>
      <c r="BQ2">
        <f t="shared" si="0"/>
        <v>6.1342010029225748E-7</v>
      </c>
      <c r="BR2">
        <f t="shared" si="0"/>
        <v>6.1342010029225748E-7</v>
      </c>
      <c r="BS2">
        <f t="shared" si="0"/>
        <v>6.1342010029225748E-7</v>
      </c>
      <c r="BT2">
        <f t="shared" si="0"/>
        <v>6.1342010029225748E-7</v>
      </c>
      <c r="BU2">
        <f t="shared" si="0"/>
        <v>6.1342010029225748E-7</v>
      </c>
      <c r="BV2">
        <f t="shared" si="0"/>
        <v>6.1342010029225748E-7</v>
      </c>
      <c r="BW2">
        <f t="shared" si="0"/>
        <v>6.1342010029225748E-7</v>
      </c>
      <c r="BX2">
        <f t="shared" si="0"/>
        <v>6.1342010029225748E-7</v>
      </c>
      <c r="BY2">
        <f t="shared" si="0"/>
        <v>6.1342010029225748E-7</v>
      </c>
      <c r="BZ2">
        <f t="shared" si="0"/>
        <v>6.1342010029225748E-7</v>
      </c>
      <c r="CA2">
        <f t="shared" si="0"/>
        <v>6.1342010029225748E-7</v>
      </c>
      <c r="CB2">
        <f t="shared" si="0"/>
        <v>6.1342010029225748E-7</v>
      </c>
      <c r="CC2">
        <f t="shared" si="0"/>
        <v>6.134201002922574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0846260176403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334735859641712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334735859641712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0630751158993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53423880682091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05277807323023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5094292119148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54142517955212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96412666112538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44441160427463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15955705495655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82220251555626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6526283137033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2603300058354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21510463875293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957383480765408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40996791101785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08837389340435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03006894284819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3339893901973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29817308546386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096280316944127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76530050617215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614090429660205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65785159197168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40583307923488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30103932509454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97849666777025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012972503347169E-7</v>
      </c>
      <c r="AF3">
        <f t="shared" ref="AF3:AU9" si="1">AE3</f>
        <v>2.0012972503347169E-7</v>
      </c>
      <c r="AG3">
        <f t="shared" si="1"/>
        <v>2.0012972503347169E-7</v>
      </c>
      <c r="AH3">
        <f t="shared" si="1"/>
        <v>2.0012972503347169E-7</v>
      </c>
      <c r="AI3">
        <f t="shared" si="1"/>
        <v>2.0012972503347169E-7</v>
      </c>
      <c r="AJ3">
        <f t="shared" si="1"/>
        <v>2.0012972503347169E-7</v>
      </c>
      <c r="AK3">
        <f t="shared" si="1"/>
        <v>2.0012972503347169E-7</v>
      </c>
      <c r="AL3">
        <f t="shared" si="1"/>
        <v>2.0012972503347169E-7</v>
      </c>
      <c r="AM3">
        <f t="shared" si="1"/>
        <v>2.0012972503347169E-7</v>
      </c>
      <c r="AN3">
        <f t="shared" si="1"/>
        <v>2.0012972503347169E-7</v>
      </c>
      <c r="AO3">
        <f t="shared" si="1"/>
        <v>2.0012972503347169E-7</v>
      </c>
      <c r="AP3">
        <f t="shared" si="1"/>
        <v>2.0012972503347169E-7</v>
      </c>
      <c r="AQ3">
        <f t="shared" si="1"/>
        <v>2.0012972503347169E-7</v>
      </c>
      <c r="AR3">
        <f t="shared" si="1"/>
        <v>2.0012972503347169E-7</v>
      </c>
      <c r="AS3">
        <f t="shared" si="1"/>
        <v>2.0012972503347169E-7</v>
      </c>
      <c r="AT3">
        <f t="shared" si="1"/>
        <v>2.0012972503347169E-7</v>
      </c>
      <c r="AU3">
        <f t="shared" si="1"/>
        <v>2.0012972503347169E-7</v>
      </c>
      <c r="AV3">
        <f t="shared" si="0"/>
        <v>2.0012972503347169E-7</v>
      </c>
      <c r="AW3">
        <f t="shared" si="0"/>
        <v>2.0012972503347169E-7</v>
      </c>
      <c r="AX3">
        <f t="shared" si="0"/>
        <v>2.0012972503347169E-7</v>
      </c>
      <c r="AY3">
        <f t="shared" si="0"/>
        <v>2.0012972503347169E-7</v>
      </c>
      <c r="AZ3">
        <f t="shared" si="0"/>
        <v>2.0012972503347169E-7</v>
      </c>
      <c r="BA3">
        <f t="shared" si="0"/>
        <v>2.0012972503347169E-7</v>
      </c>
      <c r="BB3">
        <f t="shared" si="0"/>
        <v>2.0012972503347169E-7</v>
      </c>
      <c r="BC3">
        <f t="shared" si="0"/>
        <v>2.0012972503347169E-7</v>
      </c>
      <c r="BD3">
        <f t="shared" si="0"/>
        <v>2.0012972503347169E-7</v>
      </c>
      <c r="BE3">
        <f t="shared" si="0"/>
        <v>2.0012972503347169E-7</v>
      </c>
      <c r="BF3">
        <f t="shared" si="0"/>
        <v>2.0012972503347169E-7</v>
      </c>
      <c r="BG3">
        <f t="shared" si="0"/>
        <v>2.0012972503347169E-7</v>
      </c>
      <c r="BH3">
        <f t="shared" si="0"/>
        <v>2.0012972503347169E-7</v>
      </c>
      <c r="BI3">
        <f t="shared" si="0"/>
        <v>2.0012972503347169E-7</v>
      </c>
      <c r="BJ3">
        <f t="shared" si="0"/>
        <v>2.0012972503347169E-7</v>
      </c>
      <c r="BK3">
        <f t="shared" si="0"/>
        <v>2.0012972503347169E-7</v>
      </c>
      <c r="BL3">
        <f t="shared" si="0"/>
        <v>2.0012972503347169E-7</v>
      </c>
      <c r="BM3">
        <f t="shared" si="0"/>
        <v>2.0012972503347169E-7</v>
      </c>
      <c r="BN3">
        <f t="shared" si="0"/>
        <v>2.0012972503347169E-7</v>
      </c>
      <c r="BO3">
        <f t="shared" si="0"/>
        <v>2.0012972503347169E-7</v>
      </c>
      <c r="BP3">
        <f t="shared" si="0"/>
        <v>2.0012972503347169E-7</v>
      </c>
      <c r="BQ3">
        <f t="shared" si="0"/>
        <v>2.0012972503347169E-7</v>
      </c>
      <c r="BR3">
        <f t="shared" si="0"/>
        <v>2.0012972503347169E-7</v>
      </c>
      <c r="BS3">
        <f t="shared" si="0"/>
        <v>2.0012972503347169E-7</v>
      </c>
      <c r="BT3">
        <f t="shared" si="0"/>
        <v>2.0012972503347169E-7</v>
      </c>
      <c r="BU3">
        <f t="shared" si="0"/>
        <v>2.0012972503347169E-7</v>
      </c>
      <c r="BV3">
        <f t="shared" si="0"/>
        <v>2.0012972503347169E-7</v>
      </c>
      <c r="BW3">
        <f t="shared" si="0"/>
        <v>2.0012972503347169E-7</v>
      </c>
      <c r="BX3">
        <f t="shared" si="0"/>
        <v>2.0012972503347169E-7</v>
      </c>
      <c r="BY3">
        <f t="shared" si="0"/>
        <v>2.0012972503347169E-7</v>
      </c>
      <c r="BZ3">
        <f t="shared" si="0"/>
        <v>2.0012972503347169E-7</v>
      </c>
      <c r="CA3">
        <f t="shared" si="0"/>
        <v>2.0012972503347169E-7</v>
      </c>
      <c r="CB3">
        <f t="shared" si="0"/>
        <v>2.0012972503347169E-7</v>
      </c>
      <c r="CC3">
        <f t="shared" si="0"/>
        <v>2.001297250334716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965343294369292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317338675831638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298700449162452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298700449162452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84313707522725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127554312081119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200211863214358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60651866919619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0873244942662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516004798574523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24200077729439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32649288273163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3589220018408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708230582380311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62114106745184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07848899040430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68772527993494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58403673455524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647447202263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4651786537159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18593364746641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4447808101898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444136691075839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444988959608818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4666937601461678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48086264911164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48384528739585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485792295764192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486192795626823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4977698955716309E-7</v>
      </c>
      <c r="AF4">
        <f t="shared" si="1"/>
        <v>8.4977698955716309E-7</v>
      </c>
      <c r="AG4">
        <f t="shared" si="0"/>
        <v>8.4977698955716309E-7</v>
      </c>
      <c r="AH4">
        <f t="shared" si="0"/>
        <v>8.4977698955716309E-7</v>
      </c>
      <c r="AI4">
        <f t="shared" si="0"/>
        <v>8.4977698955716309E-7</v>
      </c>
      <c r="AJ4">
        <f t="shared" si="0"/>
        <v>8.4977698955716309E-7</v>
      </c>
      <c r="AK4">
        <f t="shared" si="0"/>
        <v>8.4977698955716309E-7</v>
      </c>
      <c r="AL4">
        <f t="shared" si="0"/>
        <v>8.4977698955716309E-7</v>
      </c>
      <c r="AM4">
        <f t="shared" si="0"/>
        <v>8.4977698955716309E-7</v>
      </c>
      <c r="AN4">
        <f t="shared" si="0"/>
        <v>8.4977698955716309E-7</v>
      </c>
      <c r="AO4">
        <f t="shared" si="0"/>
        <v>8.4977698955716309E-7</v>
      </c>
      <c r="AP4">
        <f t="shared" si="0"/>
        <v>8.4977698955716309E-7</v>
      </c>
      <c r="AQ4">
        <f t="shared" si="0"/>
        <v>8.4977698955716309E-7</v>
      </c>
      <c r="AR4">
        <f t="shared" si="0"/>
        <v>8.4977698955716309E-7</v>
      </c>
      <c r="AS4">
        <f t="shared" si="0"/>
        <v>8.4977698955716309E-7</v>
      </c>
      <c r="AT4">
        <f t="shared" si="0"/>
        <v>8.4977698955716309E-7</v>
      </c>
      <c r="AU4">
        <f t="shared" si="0"/>
        <v>8.4977698955716309E-7</v>
      </c>
      <c r="AV4">
        <f t="shared" si="0"/>
        <v>8.4977698955716309E-7</v>
      </c>
      <c r="AW4">
        <f t="shared" si="0"/>
        <v>8.4977698955716309E-7</v>
      </c>
      <c r="AX4">
        <f t="shared" si="0"/>
        <v>8.4977698955716309E-7</v>
      </c>
      <c r="AY4">
        <f t="shared" si="0"/>
        <v>8.4977698955716309E-7</v>
      </c>
      <c r="AZ4">
        <f t="shared" si="0"/>
        <v>8.4977698955716309E-7</v>
      </c>
      <c r="BA4">
        <f t="shared" si="0"/>
        <v>8.4977698955716309E-7</v>
      </c>
      <c r="BB4">
        <f t="shared" si="0"/>
        <v>8.4977698955716309E-7</v>
      </c>
      <c r="BC4">
        <f t="shared" si="0"/>
        <v>8.4977698955716309E-7</v>
      </c>
      <c r="BD4">
        <f t="shared" si="0"/>
        <v>8.4977698955716309E-7</v>
      </c>
      <c r="BE4">
        <f t="shared" si="0"/>
        <v>8.4977698955716309E-7</v>
      </c>
      <c r="BF4">
        <f t="shared" si="0"/>
        <v>8.4977698955716309E-7</v>
      </c>
      <c r="BG4">
        <f t="shared" si="0"/>
        <v>8.4977698955716309E-7</v>
      </c>
      <c r="BH4">
        <f t="shared" si="0"/>
        <v>8.4977698955716309E-7</v>
      </c>
      <c r="BI4">
        <f t="shared" si="0"/>
        <v>8.4977698955716309E-7</v>
      </c>
      <c r="BJ4">
        <f t="shared" si="0"/>
        <v>8.4977698955716309E-7</v>
      </c>
      <c r="BK4">
        <f t="shared" si="0"/>
        <v>8.4977698955716309E-7</v>
      </c>
      <c r="BL4">
        <f t="shared" si="0"/>
        <v>8.4977698955716309E-7</v>
      </c>
      <c r="BM4">
        <f t="shared" si="0"/>
        <v>8.4977698955716309E-7</v>
      </c>
      <c r="BN4">
        <f t="shared" si="0"/>
        <v>8.4977698955716309E-7</v>
      </c>
      <c r="BO4">
        <f t="shared" si="0"/>
        <v>8.4977698955716309E-7</v>
      </c>
      <c r="BP4">
        <f t="shared" si="0"/>
        <v>8.4977698955716309E-7</v>
      </c>
      <c r="BQ4">
        <f t="shared" si="0"/>
        <v>8.4977698955716309E-7</v>
      </c>
      <c r="BR4">
        <f t="shared" si="0"/>
        <v>8.4977698955716309E-7</v>
      </c>
      <c r="BS4">
        <f t="shared" si="0"/>
        <v>8.4977698955716309E-7</v>
      </c>
      <c r="BT4">
        <f t="shared" si="0"/>
        <v>8.4977698955716309E-7</v>
      </c>
      <c r="BU4">
        <f t="shared" si="0"/>
        <v>8.4977698955716309E-7</v>
      </c>
      <c r="BV4">
        <f t="shared" si="0"/>
        <v>8.4977698955716309E-7</v>
      </c>
      <c r="BW4">
        <f t="shared" si="0"/>
        <v>8.4977698955716309E-7</v>
      </c>
      <c r="BX4">
        <f t="shared" si="0"/>
        <v>8.4977698955716309E-7</v>
      </c>
      <c r="BY4">
        <f t="shared" si="0"/>
        <v>8.4977698955716309E-7</v>
      </c>
      <c r="BZ4">
        <f t="shared" si="0"/>
        <v>8.4977698955716309E-7</v>
      </c>
      <c r="CA4">
        <f t="shared" si="0"/>
        <v>8.4977698955716309E-7</v>
      </c>
      <c r="CB4">
        <f t="shared" si="0"/>
        <v>8.4977698955716309E-7</v>
      </c>
      <c r="CC4">
        <f t="shared" si="0"/>
        <v>8.497769895571630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42524806918452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19541863465757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19541863465757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957363742292209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839097964398276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824814783954969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89267753523367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920714274389779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967476374013292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037951649057839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0866771516911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12973542007341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290017194056813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52861290146742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373102566787927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09237239995975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473416362418914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457824251226184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16842378913515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566341549406349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57183941440279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553937844062689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39321944928658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4591167286561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45960898625555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36169717047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26508420306408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1591361337042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167255418688237E-7</v>
      </c>
      <c r="AF5">
        <f t="shared" si="1"/>
        <v>6.5167255418688237E-7</v>
      </c>
      <c r="AG5">
        <f t="shared" si="0"/>
        <v>6.5167255418688237E-7</v>
      </c>
      <c r="AH5">
        <f t="shared" si="0"/>
        <v>6.5167255418688237E-7</v>
      </c>
      <c r="AI5">
        <f t="shared" si="0"/>
        <v>6.5167255418688237E-7</v>
      </c>
      <c r="AJ5">
        <f t="shared" si="0"/>
        <v>6.5167255418688237E-7</v>
      </c>
      <c r="AK5">
        <f t="shared" si="0"/>
        <v>6.5167255418688237E-7</v>
      </c>
      <c r="AL5">
        <f t="shared" si="0"/>
        <v>6.5167255418688237E-7</v>
      </c>
      <c r="AM5">
        <f t="shared" si="0"/>
        <v>6.5167255418688237E-7</v>
      </c>
      <c r="AN5">
        <f t="shared" si="0"/>
        <v>6.5167255418688237E-7</v>
      </c>
      <c r="AO5">
        <f t="shared" si="0"/>
        <v>6.5167255418688237E-7</v>
      </c>
      <c r="AP5">
        <f t="shared" si="0"/>
        <v>6.5167255418688237E-7</v>
      </c>
      <c r="AQ5">
        <f t="shared" si="0"/>
        <v>6.5167255418688237E-7</v>
      </c>
      <c r="AR5">
        <f t="shared" si="0"/>
        <v>6.5167255418688237E-7</v>
      </c>
      <c r="AS5">
        <f t="shared" si="0"/>
        <v>6.5167255418688237E-7</v>
      </c>
      <c r="AT5">
        <f t="shared" si="0"/>
        <v>6.5167255418688237E-7</v>
      </c>
      <c r="AU5">
        <f t="shared" si="0"/>
        <v>6.5167255418688237E-7</v>
      </c>
      <c r="AV5">
        <f t="shared" si="0"/>
        <v>6.5167255418688237E-7</v>
      </c>
      <c r="AW5">
        <f t="shared" si="0"/>
        <v>6.5167255418688237E-7</v>
      </c>
      <c r="AX5">
        <f t="shared" si="0"/>
        <v>6.5167255418688237E-7</v>
      </c>
      <c r="AY5">
        <f t="shared" si="0"/>
        <v>6.5167255418688237E-7</v>
      </c>
      <c r="AZ5">
        <f t="shared" si="0"/>
        <v>6.5167255418688237E-7</v>
      </c>
      <c r="BA5">
        <f t="shared" si="0"/>
        <v>6.5167255418688237E-7</v>
      </c>
      <c r="BB5">
        <f t="shared" si="0"/>
        <v>6.5167255418688237E-7</v>
      </c>
      <c r="BC5">
        <f t="shared" si="0"/>
        <v>6.5167255418688237E-7</v>
      </c>
      <c r="BD5">
        <f t="shared" si="0"/>
        <v>6.5167255418688237E-7</v>
      </c>
      <c r="BE5">
        <f t="shared" si="0"/>
        <v>6.5167255418688237E-7</v>
      </c>
      <c r="BF5">
        <f t="shared" si="0"/>
        <v>6.5167255418688237E-7</v>
      </c>
      <c r="BG5">
        <f t="shared" si="0"/>
        <v>6.5167255418688237E-7</v>
      </c>
      <c r="BH5">
        <f t="shared" si="0"/>
        <v>6.5167255418688237E-7</v>
      </c>
      <c r="BI5">
        <f t="shared" si="0"/>
        <v>6.5167255418688237E-7</v>
      </c>
      <c r="BJ5">
        <f t="shared" si="0"/>
        <v>6.5167255418688237E-7</v>
      </c>
      <c r="BK5">
        <f t="shared" si="0"/>
        <v>6.5167255418688237E-7</v>
      </c>
      <c r="BL5">
        <f t="shared" si="0"/>
        <v>6.5167255418688237E-7</v>
      </c>
      <c r="BM5">
        <f t="shared" si="0"/>
        <v>6.5167255418688237E-7</v>
      </c>
      <c r="BN5">
        <f t="shared" si="0"/>
        <v>6.5167255418688237E-7</v>
      </c>
      <c r="BO5">
        <f t="shared" si="0"/>
        <v>6.5167255418688237E-7</v>
      </c>
      <c r="BP5">
        <f t="shared" si="0"/>
        <v>6.5167255418688237E-7</v>
      </c>
      <c r="BQ5">
        <f t="shared" si="0"/>
        <v>6.5167255418688237E-7</v>
      </c>
      <c r="BR5">
        <f t="shared" si="0"/>
        <v>6.5167255418688237E-7</v>
      </c>
      <c r="BS5">
        <f t="shared" si="0"/>
        <v>6.5167255418688237E-7</v>
      </c>
      <c r="BT5">
        <f t="shared" si="0"/>
        <v>6.5167255418688237E-7</v>
      </c>
      <c r="BU5">
        <f t="shared" si="0"/>
        <v>6.5167255418688237E-7</v>
      </c>
      <c r="BV5">
        <f t="shared" si="0"/>
        <v>6.5167255418688237E-7</v>
      </c>
      <c r="BW5">
        <f t="shared" si="0"/>
        <v>6.5167255418688237E-7</v>
      </c>
      <c r="BX5">
        <f t="shared" si="0"/>
        <v>6.5167255418688237E-7</v>
      </c>
      <c r="BY5">
        <f t="shared" si="0"/>
        <v>6.5167255418688237E-7</v>
      </c>
      <c r="BZ5">
        <f t="shared" si="0"/>
        <v>6.5167255418688237E-7</v>
      </c>
      <c r="CA5">
        <f t="shared" si="0"/>
        <v>6.5167255418688237E-7</v>
      </c>
      <c r="CB5">
        <f t="shared" si="0"/>
        <v>6.5167255418688237E-7</v>
      </c>
      <c r="CC5">
        <f t="shared" si="0"/>
        <v>6.516725541868823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87512941880599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472423540364885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4170103092534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4170103092534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87220452155211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24754173155382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88540170890720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47177733464701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7516838119748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016503337499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68357360646209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45239178798329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52443138842208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28488944864519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691634644351050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699342928977735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26716457893298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798875920991076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760902071247435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39137518830759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8681488733378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88037356133434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843379573179856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17096050000133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11836215585157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05099968100043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782319991794057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765346357472425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30808643977224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226086229142151E-7</v>
      </c>
      <c r="AF6">
        <f t="shared" si="1"/>
        <v>2.7226086229142151E-7</v>
      </c>
      <c r="AG6">
        <f t="shared" si="0"/>
        <v>2.7226086229142151E-7</v>
      </c>
      <c r="AH6">
        <f t="shared" si="0"/>
        <v>2.7226086229142151E-7</v>
      </c>
      <c r="AI6">
        <f t="shared" si="0"/>
        <v>2.7226086229142151E-7</v>
      </c>
      <c r="AJ6">
        <f t="shared" si="0"/>
        <v>2.7226086229142151E-7</v>
      </c>
      <c r="AK6">
        <f t="shared" si="0"/>
        <v>2.7226086229142151E-7</v>
      </c>
      <c r="AL6">
        <f t="shared" si="0"/>
        <v>2.7226086229142151E-7</v>
      </c>
      <c r="AM6">
        <f t="shared" si="0"/>
        <v>2.7226086229142151E-7</v>
      </c>
      <c r="AN6">
        <f t="shared" si="0"/>
        <v>2.7226086229142151E-7</v>
      </c>
      <c r="AO6">
        <f t="shared" si="0"/>
        <v>2.7226086229142151E-7</v>
      </c>
      <c r="AP6">
        <f t="shared" si="0"/>
        <v>2.7226086229142151E-7</v>
      </c>
      <c r="AQ6">
        <f t="shared" si="0"/>
        <v>2.7226086229142151E-7</v>
      </c>
      <c r="AR6">
        <f t="shared" si="0"/>
        <v>2.7226086229142151E-7</v>
      </c>
      <c r="AS6">
        <f t="shared" si="0"/>
        <v>2.7226086229142151E-7</v>
      </c>
      <c r="AT6">
        <f t="shared" si="0"/>
        <v>2.7226086229142151E-7</v>
      </c>
      <c r="AU6">
        <f t="shared" si="0"/>
        <v>2.7226086229142151E-7</v>
      </c>
      <c r="AV6">
        <f t="shared" si="0"/>
        <v>2.7226086229142151E-7</v>
      </c>
      <c r="AW6">
        <f t="shared" si="0"/>
        <v>2.7226086229142151E-7</v>
      </c>
      <c r="AX6">
        <f t="shared" si="0"/>
        <v>2.7226086229142151E-7</v>
      </c>
      <c r="AY6">
        <f t="shared" si="0"/>
        <v>2.7226086229142151E-7</v>
      </c>
      <c r="AZ6">
        <f t="shared" si="0"/>
        <v>2.7226086229142151E-7</v>
      </c>
      <c r="BA6">
        <f t="shared" si="0"/>
        <v>2.7226086229142151E-7</v>
      </c>
      <c r="BB6">
        <f t="shared" si="0"/>
        <v>2.7226086229142151E-7</v>
      </c>
      <c r="BC6">
        <f t="shared" si="0"/>
        <v>2.7226086229142151E-7</v>
      </c>
      <c r="BD6">
        <f t="shared" si="0"/>
        <v>2.7226086229142151E-7</v>
      </c>
      <c r="BE6">
        <f t="shared" si="0"/>
        <v>2.7226086229142151E-7</v>
      </c>
      <c r="BF6">
        <f t="shared" si="0"/>
        <v>2.7226086229142151E-7</v>
      </c>
      <c r="BG6">
        <f t="shared" si="0"/>
        <v>2.7226086229142151E-7</v>
      </c>
      <c r="BH6">
        <f t="shared" si="0"/>
        <v>2.7226086229142151E-7</v>
      </c>
      <c r="BI6">
        <f t="shared" si="0"/>
        <v>2.7226086229142151E-7</v>
      </c>
      <c r="BJ6">
        <f t="shared" si="0"/>
        <v>2.7226086229142151E-7</v>
      </c>
      <c r="BK6">
        <f t="shared" si="0"/>
        <v>2.7226086229142151E-7</v>
      </c>
      <c r="BL6">
        <f t="shared" si="0"/>
        <v>2.7226086229142151E-7</v>
      </c>
      <c r="BM6">
        <f t="shared" si="0"/>
        <v>2.7226086229142151E-7</v>
      </c>
      <c r="BN6">
        <f t="shared" si="0"/>
        <v>2.7226086229142151E-7</v>
      </c>
      <c r="BO6">
        <f t="shared" si="0"/>
        <v>2.7226086229142151E-7</v>
      </c>
      <c r="BP6">
        <f t="shared" si="0"/>
        <v>2.7226086229142151E-7</v>
      </c>
      <c r="BQ6">
        <f t="shared" si="0"/>
        <v>2.7226086229142151E-7</v>
      </c>
      <c r="BR6">
        <f t="shared" si="0"/>
        <v>2.7226086229142151E-7</v>
      </c>
      <c r="BS6">
        <f t="shared" si="0"/>
        <v>2.7226086229142151E-7</v>
      </c>
      <c r="BT6">
        <f t="shared" si="0"/>
        <v>2.7226086229142151E-7</v>
      </c>
      <c r="BU6">
        <f t="shared" si="0"/>
        <v>2.7226086229142151E-7</v>
      </c>
      <c r="BV6">
        <f t="shared" si="0"/>
        <v>2.7226086229142151E-7</v>
      </c>
      <c r="BW6">
        <f t="shared" si="0"/>
        <v>2.7226086229142151E-7</v>
      </c>
      <c r="BX6">
        <f t="shared" si="0"/>
        <v>2.7226086229142151E-7</v>
      </c>
      <c r="BY6">
        <f t="shared" si="0"/>
        <v>2.7226086229142151E-7</v>
      </c>
      <c r="BZ6">
        <f t="shared" si="0"/>
        <v>2.7226086229142151E-7</v>
      </c>
      <c r="CA6">
        <f t="shared" si="0"/>
        <v>2.7226086229142151E-7</v>
      </c>
      <c r="CB6">
        <f t="shared" si="0"/>
        <v>2.7226086229142151E-7</v>
      </c>
      <c r="CC6">
        <f t="shared" si="0"/>
        <v>2.722608622914215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87512941880599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957808488091154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34860259282657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808296868669900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589321340095367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41725844628679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351886882595120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362018567772440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384951412385937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4409701046858416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501932180107517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5747683233727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99052602123370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756853470494583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803684623526290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80763317152053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81514701911942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874319338773585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84359598764954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9015702415715527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940802275422009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941167995764128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913445730608119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854020438592962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858431821787015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86919262174974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855106230075003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829349474892375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805133292964371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8103116466686439E-7</v>
      </c>
      <c r="AF7">
        <f t="shared" si="1"/>
        <v>2.8103116466686439E-7</v>
      </c>
      <c r="AG7">
        <f t="shared" si="0"/>
        <v>2.8103116466686439E-7</v>
      </c>
      <c r="AH7">
        <f t="shared" si="0"/>
        <v>2.8103116466686439E-7</v>
      </c>
      <c r="AI7">
        <f t="shared" si="0"/>
        <v>2.8103116466686439E-7</v>
      </c>
      <c r="AJ7">
        <f t="shared" si="0"/>
        <v>2.8103116466686439E-7</v>
      </c>
      <c r="AK7">
        <f t="shared" si="0"/>
        <v>2.8103116466686439E-7</v>
      </c>
      <c r="AL7">
        <f t="shared" si="0"/>
        <v>2.8103116466686439E-7</v>
      </c>
      <c r="AM7">
        <f t="shared" si="0"/>
        <v>2.8103116466686439E-7</v>
      </c>
      <c r="AN7">
        <f t="shared" si="0"/>
        <v>2.8103116466686439E-7</v>
      </c>
      <c r="AO7">
        <f t="shared" si="0"/>
        <v>2.8103116466686439E-7</v>
      </c>
      <c r="AP7">
        <f t="shared" si="0"/>
        <v>2.8103116466686439E-7</v>
      </c>
      <c r="AQ7">
        <f t="shared" si="0"/>
        <v>2.8103116466686439E-7</v>
      </c>
      <c r="AR7">
        <f t="shared" si="0"/>
        <v>2.8103116466686439E-7</v>
      </c>
      <c r="AS7">
        <f t="shared" si="0"/>
        <v>2.8103116466686439E-7</v>
      </c>
      <c r="AT7">
        <f t="shared" si="0"/>
        <v>2.8103116466686439E-7</v>
      </c>
      <c r="AU7">
        <f t="shared" si="0"/>
        <v>2.8103116466686439E-7</v>
      </c>
      <c r="AV7">
        <f t="shared" si="0"/>
        <v>2.8103116466686439E-7</v>
      </c>
      <c r="AW7">
        <f t="shared" si="0"/>
        <v>2.8103116466686439E-7</v>
      </c>
      <c r="AX7">
        <f t="shared" si="0"/>
        <v>2.8103116466686439E-7</v>
      </c>
      <c r="AY7">
        <f t="shared" si="0"/>
        <v>2.8103116466686439E-7</v>
      </c>
      <c r="AZ7">
        <f t="shared" si="0"/>
        <v>2.8103116466686439E-7</v>
      </c>
      <c r="BA7">
        <f t="shared" si="0"/>
        <v>2.8103116466686439E-7</v>
      </c>
      <c r="BB7">
        <f t="shared" si="0"/>
        <v>2.8103116466686439E-7</v>
      </c>
      <c r="BC7">
        <f t="shared" si="0"/>
        <v>2.8103116466686439E-7</v>
      </c>
      <c r="BD7">
        <f t="shared" si="0"/>
        <v>2.8103116466686439E-7</v>
      </c>
      <c r="BE7">
        <f t="shared" si="0"/>
        <v>2.8103116466686439E-7</v>
      </c>
      <c r="BF7">
        <f t="shared" ref="AG7:CC9" si="2">BE7</f>
        <v>2.8103116466686439E-7</v>
      </c>
      <c r="BG7">
        <f t="shared" si="2"/>
        <v>2.8103116466686439E-7</v>
      </c>
      <c r="BH7">
        <f t="shared" si="2"/>
        <v>2.8103116466686439E-7</v>
      </c>
      <c r="BI7">
        <f t="shared" si="2"/>
        <v>2.8103116466686439E-7</v>
      </c>
      <c r="BJ7">
        <f t="shared" si="2"/>
        <v>2.8103116466686439E-7</v>
      </c>
      <c r="BK7">
        <f t="shared" si="2"/>
        <v>2.8103116466686439E-7</v>
      </c>
      <c r="BL7">
        <f t="shared" si="2"/>
        <v>2.8103116466686439E-7</v>
      </c>
      <c r="BM7">
        <f t="shared" si="2"/>
        <v>2.8103116466686439E-7</v>
      </c>
      <c r="BN7">
        <f t="shared" si="2"/>
        <v>2.8103116466686439E-7</v>
      </c>
      <c r="BO7">
        <f t="shared" si="2"/>
        <v>2.8103116466686439E-7</v>
      </c>
      <c r="BP7">
        <f t="shared" si="2"/>
        <v>2.8103116466686439E-7</v>
      </c>
      <c r="BQ7">
        <f t="shared" si="2"/>
        <v>2.8103116466686439E-7</v>
      </c>
      <c r="BR7">
        <f t="shared" si="2"/>
        <v>2.8103116466686439E-7</v>
      </c>
      <c r="BS7">
        <f t="shared" si="2"/>
        <v>2.8103116466686439E-7</v>
      </c>
      <c r="BT7">
        <f t="shared" si="2"/>
        <v>2.8103116466686439E-7</v>
      </c>
      <c r="BU7">
        <f t="shared" si="2"/>
        <v>2.8103116466686439E-7</v>
      </c>
      <c r="BV7">
        <f t="shared" si="2"/>
        <v>2.8103116466686439E-7</v>
      </c>
      <c r="BW7">
        <f t="shared" si="2"/>
        <v>2.8103116466686439E-7</v>
      </c>
      <c r="BX7">
        <f t="shared" si="2"/>
        <v>2.8103116466686439E-7</v>
      </c>
      <c r="BY7">
        <f t="shared" si="2"/>
        <v>2.8103116466686439E-7</v>
      </c>
      <c r="BZ7">
        <f t="shared" si="2"/>
        <v>2.8103116466686439E-7</v>
      </c>
      <c r="CA7">
        <f t="shared" si="2"/>
        <v>2.8103116466686439E-7</v>
      </c>
      <c r="CB7">
        <f t="shared" si="2"/>
        <v>2.8103116466686439E-7</v>
      </c>
      <c r="CC7">
        <f t="shared" si="2"/>
        <v>2.810311646668643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87512941880599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957808488091154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34860259282657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808296868669900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589321340095367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41725844628679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351886882595120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362018567772440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384951412385937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4409701046858416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501932180107517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5747683233727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99052602123370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756853470494583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803684623526290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80763317152053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81514701911942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874319338773585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84359598764954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9015702415715527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940802275422009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941167995764128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913445730608119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854020438592962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858431821787015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86919262174974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855106230075003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829349474892375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805133292964371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8103116466686439E-7</v>
      </c>
      <c r="AF8">
        <f t="shared" si="1"/>
        <v>2.8103116466686439E-7</v>
      </c>
      <c r="AG8">
        <f t="shared" si="2"/>
        <v>2.8103116466686439E-7</v>
      </c>
      <c r="AH8">
        <f t="shared" si="2"/>
        <v>2.8103116466686439E-7</v>
      </c>
      <c r="AI8">
        <f t="shared" si="2"/>
        <v>2.8103116466686439E-7</v>
      </c>
      <c r="AJ8">
        <f t="shared" si="2"/>
        <v>2.8103116466686439E-7</v>
      </c>
      <c r="AK8">
        <f t="shared" si="2"/>
        <v>2.8103116466686439E-7</v>
      </c>
      <c r="AL8">
        <f t="shared" si="2"/>
        <v>2.8103116466686439E-7</v>
      </c>
      <c r="AM8">
        <f t="shared" si="2"/>
        <v>2.8103116466686439E-7</v>
      </c>
      <c r="AN8">
        <f t="shared" si="2"/>
        <v>2.8103116466686439E-7</v>
      </c>
      <c r="AO8">
        <f t="shared" si="2"/>
        <v>2.8103116466686439E-7</v>
      </c>
      <c r="AP8">
        <f t="shared" si="2"/>
        <v>2.8103116466686439E-7</v>
      </c>
      <c r="AQ8">
        <f t="shared" si="2"/>
        <v>2.8103116466686439E-7</v>
      </c>
      <c r="AR8">
        <f t="shared" si="2"/>
        <v>2.8103116466686439E-7</v>
      </c>
      <c r="AS8">
        <f t="shared" si="2"/>
        <v>2.8103116466686439E-7</v>
      </c>
      <c r="AT8">
        <f t="shared" si="2"/>
        <v>2.8103116466686439E-7</v>
      </c>
      <c r="AU8">
        <f t="shared" si="2"/>
        <v>2.8103116466686439E-7</v>
      </c>
      <c r="AV8">
        <f t="shared" si="2"/>
        <v>2.8103116466686439E-7</v>
      </c>
      <c r="AW8">
        <f t="shared" si="2"/>
        <v>2.8103116466686439E-7</v>
      </c>
      <c r="AX8">
        <f t="shared" si="2"/>
        <v>2.8103116466686439E-7</v>
      </c>
      <c r="AY8">
        <f t="shared" si="2"/>
        <v>2.8103116466686439E-7</v>
      </c>
      <c r="AZ8">
        <f t="shared" si="2"/>
        <v>2.8103116466686439E-7</v>
      </c>
      <c r="BA8">
        <f t="shared" si="2"/>
        <v>2.8103116466686439E-7</v>
      </c>
      <c r="BB8">
        <f t="shared" si="2"/>
        <v>2.8103116466686439E-7</v>
      </c>
      <c r="BC8">
        <f t="shared" si="2"/>
        <v>2.8103116466686439E-7</v>
      </c>
      <c r="BD8">
        <f t="shared" si="2"/>
        <v>2.8103116466686439E-7</v>
      </c>
      <c r="BE8">
        <f t="shared" si="2"/>
        <v>2.8103116466686439E-7</v>
      </c>
      <c r="BF8">
        <f t="shared" si="2"/>
        <v>2.8103116466686439E-7</v>
      </c>
      <c r="BG8">
        <f t="shared" si="2"/>
        <v>2.8103116466686439E-7</v>
      </c>
      <c r="BH8">
        <f t="shared" si="2"/>
        <v>2.8103116466686439E-7</v>
      </c>
      <c r="BI8">
        <f t="shared" si="2"/>
        <v>2.8103116466686439E-7</v>
      </c>
      <c r="BJ8">
        <f t="shared" si="2"/>
        <v>2.8103116466686439E-7</v>
      </c>
      <c r="BK8">
        <f t="shared" si="2"/>
        <v>2.8103116466686439E-7</v>
      </c>
      <c r="BL8">
        <f t="shared" si="2"/>
        <v>2.8103116466686439E-7</v>
      </c>
      <c r="BM8">
        <f t="shared" si="2"/>
        <v>2.8103116466686439E-7</v>
      </c>
      <c r="BN8">
        <f t="shared" si="2"/>
        <v>2.8103116466686439E-7</v>
      </c>
      <c r="BO8">
        <f t="shared" si="2"/>
        <v>2.8103116466686439E-7</v>
      </c>
      <c r="BP8">
        <f t="shared" si="2"/>
        <v>2.8103116466686439E-7</v>
      </c>
      <c r="BQ8">
        <f t="shared" si="2"/>
        <v>2.8103116466686439E-7</v>
      </c>
      <c r="BR8">
        <f t="shared" si="2"/>
        <v>2.8103116466686439E-7</v>
      </c>
      <c r="BS8">
        <f t="shared" si="2"/>
        <v>2.8103116466686439E-7</v>
      </c>
      <c r="BT8">
        <f t="shared" si="2"/>
        <v>2.8103116466686439E-7</v>
      </c>
      <c r="BU8">
        <f t="shared" si="2"/>
        <v>2.8103116466686439E-7</v>
      </c>
      <c r="BV8">
        <f t="shared" si="2"/>
        <v>2.8103116466686439E-7</v>
      </c>
      <c r="BW8">
        <f t="shared" si="2"/>
        <v>2.8103116466686439E-7</v>
      </c>
      <c r="BX8">
        <f t="shared" si="2"/>
        <v>2.8103116466686439E-7</v>
      </c>
      <c r="BY8">
        <f t="shared" si="2"/>
        <v>2.8103116466686439E-7</v>
      </c>
      <c r="BZ8">
        <f t="shared" si="2"/>
        <v>2.8103116466686439E-7</v>
      </c>
      <c r="CA8">
        <f t="shared" si="2"/>
        <v>2.8103116466686439E-7</v>
      </c>
      <c r="CB8">
        <f t="shared" si="2"/>
        <v>2.8103116466686439E-7</v>
      </c>
      <c r="CC8">
        <f t="shared" si="2"/>
        <v>2.810311646668643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87512941880599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957808488091154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34860259282657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808296868669900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589321340095367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41725844628679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351886882595120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362018567772440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384951412385937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4409701046858416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501932180107517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5747683233727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99052602123370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756853470494583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803684623526290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80763317152053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81514701911942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874319338773585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84359598764954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9015702415715527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940802275422009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941167995764128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913445730608119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854020438592962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858431821787015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86919262174974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855106230075003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829349474892375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805133292964371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8103116466686439E-7</v>
      </c>
      <c r="AF9">
        <f t="shared" si="1"/>
        <v>2.8103116466686439E-7</v>
      </c>
      <c r="AG9">
        <f t="shared" si="2"/>
        <v>2.8103116466686439E-7</v>
      </c>
      <c r="AH9">
        <f t="shared" si="2"/>
        <v>2.8103116466686439E-7</v>
      </c>
      <c r="AI9">
        <f t="shared" si="2"/>
        <v>2.8103116466686439E-7</v>
      </c>
      <c r="AJ9">
        <f t="shared" si="2"/>
        <v>2.8103116466686439E-7</v>
      </c>
      <c r="AK9">
        <f t="shared" si="2"/>
        <v>2.8103116466686439E-7</v>
      </c>
      <c r="AL9">
        <f t="shared" si="2"/>
        <v>2.8103116466686439E-7</v>
      </c>
      <c r="AM9">
        <f t="shared" si="2"/>
        <v>2.8103116466686439E-7</v>
      </c>
      <c r="AN9">
        <f t="shared" si="2"/>
        <v>2.8103116466686439E-7</v>
      </c>
      <c r="AO9">
        <f t="shared" si="2"/>
        <v>2.8103116466686439E-7</v>
      </c>
      <c r="AP9">
        <f t="shared" si="2"/>
        <v>2.8103116466686439E-7</v>
      </c>
      <c r="AQ9">
        <f t="shared" si="2"/>
        <v>2.8103116466686439E-7</v>
      </c>
      <c r="AR9">
        <f t="shared" si="2"/>
        <v>2.8103116466686439E-7</v>
      </c>
      <c r="AS9">
        <f t="shared" si="2"/>
        <v>2.8103116466686439E-7</v>
      </c>
      <c r="AT9">
        <f t="shared" si="2"/>
        <v>2.8103116466686439E-7</v>
      </c>
      <c r="AU9">
        <f t="shared" si="2"/>
        <v>2.8103116466686439E-7</v>
      </c>
      <c r="AV9">
        <f t="shared" si="2"/>
        <v>2.8103116466686439E-7</v>
      </c>
      <c r="AW9">
        <f t="shared" si="2"/>
        <v>2.8103116466686439E-7</v>
      </c>
      <c r="AX9">
        <f t="shared" si="2"/>
        <v>2.8103116466686439E-7</v>
      </c>
      <c r="AY9">
        <f t="shared" si="2"/>
        <v>2.8103116466686439E-7</v>
      </c>
      <c r="AZ9">
        <f t="shared" si="2"/>
        <v>2.8103116466686439E-7</v>
      </c>
      <c r="BA9">
        <f t="shared" si="2"/>
        <v>2.8103116466686439E-7</v>
      </c>
      <c r="BB9">
        <f t="shared" si="2"/>
        <v>2.8103116466686439E-7</v>
      </c>
      <c r="BC9">
        <f t="shared" si="2"/>
        <v>2.8103116466686439E-7</v>
      </c>
      <c r="BD9">
        <f t="shared" si="2"/>
        <v>2.8103116466686439E-7</v>
      </c>
      <c r="BE9">
        <f t="shared" si="2"/>
        <v>2.8103116466686439E-7</v>
      </c>
      <c r="BF9">
        <f t="shared" si="2"/>
        <v>2.8103116466686439E-7</v>
      </c>
      <c r="BG9">
        <f t="shared" si="2"/>
        <v>2.8103116466686439E-7</v>
      </c>
      <c r="BH9">
        <f t="shared" si="2"/>
        <v>2.8103116466686439E-7</v>
      </c>
      <c r="BI9">
        <f t="shared" si="2"/>
        <v>2.8103116466686439E-7</v>
      </c>
      <c r="BJ9">
        <f t="shared" si="2"/>
        <v>2.8103116466686439E-7</v>
      </c>
      <c r="BK9">
        <f t="shared" si="2"/>
        <v>2.8103116466686439E-7</v>
      </c>
      <c r="BL9">
        <f t="shared" si="2"/>
        <v>2.8103116466686439E-7</v>
      </c>
      <c r="BM9">
        <f t="shared" si="2"/>
        <v>2.8103116466686439E-7</v>
      </c>
      <c r="BN9">
        <f t="shared" si="2"/>
        <v>2.8103116466686439E-7</v>
      </c>
      <c r="BO9">
        <f t="shared" si="2"/>
        <v>2.8103116466686439E-7</v>
      </c>
      <c r="BP9">
        <f t="shared" si="2"/>
        <v>2.8103116466686439E-7</v>
      </c>
      <c r="BQ9">
        <f t="shared" si="2"/>
        <v>2.8103116466686439E-7</v>
      </c>
      <c r="BR9">
        <f t="shared" si="2"/>
        <v>2.8103116466686439E-7</v>
      </c>
      <c r="BS9">
        <f t="shared" si="2"/>
        <v>2.8103116466686439E-7</v>
      </c>
      <c r="BT9">
        <f t="shared" si="2"/>
        <v>2.8103116466686439E-7</v>
      </c>
      <c r="BU9">
        <f t="shared" si="2"/>
        <v>2.8103116466686439E-7</v>
      </c>
      <c r="BV9">
        <f t="shared" si="2"/>
        <v>2.8103116466686439E-7</v>
      </c>
      <c r="BW9">
        <f t="shared" si="2"/>
        <v>2.8103116466686439E-7</v>
      </c>
      <c r="BX9">
        <f t="shared" si="2"/>
        <v>2.8103116466686439E-7</v>
      </c>
      <c r="BY9">
        <f t="shared" si="2"/>
        <v>2.8103116466686439E-7</v>
      </c>
      <c r="BZ9">
        <f t="shared" si="2"/>
        <v>2.8103116466686439E-7</v>
      </c>
      <c r="CA9">
        <f t="shared" si="2"/>
        <v>2.8103116466686439E-7</v>
      </c>
      <c r="CB9">
        <f t="shared" si="2"/>
        <v>2.8103116466686439E-7</v>
      </c>
      <c r="CC9">
        <f t="shared" si="2"/>
        <v>2.810311646668643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D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E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F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G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H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I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J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K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L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M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N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O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P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Q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R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S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T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U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V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W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X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Y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Z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A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B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C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D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E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F3">
        <f t="shared" ref="AF3:AU9" si="1">AE3</f>
        <v>4.7282956938213496E-8</v>
      </c>
      <c r="AG3">
        <f t="shared" si="1"/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0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980337011477286E-7</v>
      </c>
      <c r="C6">
        <f>SUMIFS('Combined Fuel Prices'!H:H,'Combined Fuel Prices'!$C:$C, "Biomass",'Combined Fuel Prices'!$AL:$AL,'BFPaT-pretax-electricity'!$A6) * (SUMIFS('Tax Percentages'!C:C,'Tax Percentages'!$A:$A,"Biomass"))</f>
        <v>2.2669304327759954E-7</v>
      </c>
      <c r="D6">
        <f>SUMIFS('Combined Fuel Prices'!I:I,'Combined Fuel Prices'!$C:$C, "Biomass",'Combined Fuel Prices'!$AL:$AL,'BFPaT-pretax-electricity'!$A6) * (SUMIFS('Tax Percentages'!D:D,'Tax Percentages'!$A:$A,"Biomass"))</f>
        <v>2.0353786503072765E-7</v>
      </c>
      <c r="E6">
        <f>SUMIFS('Combined Fuel Prices'!J:J,'Combined Fuel Prices'!$C:$C, "Biomass",'Combined Fuel Prices'!$AL:$AL,'BFPaT-pretax-electricity'!$A6) * (SUMIFS('Tax Percentages'!E:E,'Tax Percentages'!$A:$A,"Biomass"))</f>
        <v>1.9008451512496614E-7</v>
      </c>
      <c r="F6">
        <f>SUMIFS('Combined Fuel Prices'!K:K,'Combined Fuel Prices'!$C:$C, "Biomass",'Combined Fuel Prices'!$AL:$AL,'BFPaT-pretax-electricity'!$A6) * (SUMIFS('Tax Percentages'!F:F,'Tax Percentages'!$A:$A,"Biomass"))</f>
        <v>1.7845296587759363E-7</v>
      </c>
      <c r="G6">
        <f>SUMIFS('Combined Fuel Prices'!L:L,'Combined Fuel Prices'!$C:$C, "Biomass",'Combined Fuel Prices'!$AL:$AL,'BFPaT-pretax-electricity'!$A6) * (SUMIFS('Tax Percentages'!G:G,'Tax Percentages'!$A:$A,"Biomass"))</f>
        <v>1.7396091734042322E-7</v>
      </c>
      <c r="H6">
        <f>SUMIFS('Combined Fuel Prices'!M:M,'Combined Fuel Prices'!$C:$C, "Biomass",'Combined Fuel Prices'!$AL:$AL,'BFPaT-pretax-electricity'!$A6) * (SUMIFS('Tax Percentages'!H:H,'Tax Percentages'!$A:$A,"Biomass"))</f>
        <v>1.7161384405364173E-7</v>
      </c>
      <c r="I6">
        <f>SUMIFS('Combined Fuel Prices'!N:N,'Combined Fuel Prices'!$C:$C, "Biomass",'Combined Fuel Prices'!$AL:$AL,'BFPaT-pretax-electricity'!$A6) * (SUMIFS('Tax Percentages'!I:I,'Tax Percentages'!$A:$A,"Biomass"))</f>
        <v>1.7129638806454696E-7</v>
      </c>
      <c r="J6">
        <f>SUMIFS('Combined Fuel Prices'!O:O,'Combined Fuel Prices'!$C:$C, "Biomass",'Combined Fuel Prices'!$AL:$AL,'BFPaT-pretax-electricity'!$A6) * (SUMIFS('Tax Percentages'!J:J,'Tax Percentages'!$A:$A,"Biomass"))</f>
        <v>1.7172081775985338E-7</v>
      </c>
      <c r="K6">
        <f>SUMIFS('Combined Fuel Prices'!P:P,'Combined Fuel Prices'!$C:$C, "Biomass",'Combined Fuel Prices'!$AL:$AL,'BFPaT-pretax-electricity'!$A6) * (SUMIFS('Tax Percentages'!K:K,'Tax Percentages'!$A:$A,"Biomass"))</f>
        <v>1.7261054413848636E-7</v>
      </c>
      <c r="L6">
        <f>SUMIFS('Combined Fuel Prices'!Q:Q,'Combined Fuel Prices'!$C:$C, "Biomass",'Combined Fuel Prices'!$AL:$AL,'BFPaT-pretax-electricity'!$A6) * (SUMIFS('Tax Percentages'!L:L,'Tax Percentages'!$A:$A,"Biomass"))</f>
        <v>1.7451121636465217E-7</v>
      </c>
      <c r="M6">
        <f>SUMIFS('Combined Fuel Prices'!R:R,'Combined Fuel Prices'!$C:$C, "Biomass",'Combined Fuel Prices'!$AL:$AL,'BFPaT-pretax-electricity'!$A6) * (SUMIFS('Tax Percentages'!M:M,'Tax Percentages'!$A:$A,"Biomass"))</f>
        <v>1.7660701080157311E-7</v>
      </c>
      <c r="N6">
        <f>SUMIFS('Combined Fuel Prices'!S:S,'Combined Fuel Prices'!$C:$C, "Biomass",'Combined Fuel Prices'!$AL:$AL,'BFPaT-pretax-electricity'!$A6) * (SUMIFS('Tax Percentages'!N:N,'Tax Percentages'!$A:$A,"Biomass"))</f>
        <v>1.7989076680399034E-7</v>
      </c>
      <c r="O6">
        <f>SUMIFS('Combined Fuel Prices'!T:T,'Combined Fuel Prices'!$C:$C, "Biomass",'Combined Fuel Prices'!$AL:$AL,'BFPaT-pretax-electricity'!$A6) * (SUMIFS('Tax Percentages'!O:O,'Tax Percentages'!$A:$A,"Biomass"))</f>
        <v>1.8167916924729521E-7</v>
      </c>
      <c r="P6">
        <f>SUMIFS('Combined Fuel Prices'!U:U,'Combined Fuel Prices'!$C:$C, "Biomass",'Combined Fuel Prices'!$AL:$AL,'BFPaT-pretax-electricity'!$A6) * (SUMIFS('Tax Percentages'!P:P,'Tax Percentages'!$A:$A,"Biomass"))</f>
        <v>1.82959481796616E-7</v>
      </c>
      <c r="Q6">
        <f>SUMIFS('Combined Fuel Prices'!V:V,'Combined Fuel Prices'!$C:$C, "Biomass",'Combined Fuel Prices'!$AL:$AL,'BFPaT-pretax-electricity'!$A6) * (SUMIFS('Tax Percentages'!Q:Q,'Tax Percentages'!$A:$A,"Biomass"))</f>
        <v>1.8450441591217393E-7</v>
      </c>
      <c r="R6">
        <f>SUMIFS('Combined Fuel Prices'!W:W,'Combined Fuel Prices'!$C:$C, "Biomass",'Combined Fuel Prices'!$AL:$AL,'BFPaT-pretax-electricity'!$A6) * (SUMIFS('Tax Percentages'!R:R,'Tax Percentages'!$A:$A,"Biomass"))</f>
        <v>1.8593041510030397E-7</v>
      </c>
      <c r="S6">
        <f>SUMIFS('Combined Fuel Prices'!X:X,'Combined Fuel Prices'!$C:$C, "Biomass",'Combined Fuel Prices'!$AL:$AL,'BFPaT-pretax-electricity'!$A6) * (SUMIFS('Tax Percentages'!S:S,'Tax Percentages'!$A:$A,"Biomass"))</f>
        <v>1.8799443100612189E-7</v>
      </c>
      <c r="T6">
        <f>SUMIFS('Combined Fuel Prices'!Y:Y,'Combined Fuel Prices'!$C:$C, "Biomass",'Combined Fuel Prices'!$AL:$AL,'BFPaT-pretax-electricity'!$A6) * (SUMIFS('Tax Percentages'!T:T,'Tax Percentages'!$A:$A,"Biomass"))</f>
        <v>1.8873555448629676E-7</v>
      </c>
      <c r="U6">
        <f>SUMIFS('Combined Fuel Prices'!Z:Z,'Combined Fuel Prices'!$C:$C, "Biomass",'Combined Fuel Prices'!$AL:$AL,'BFPaT-pretax-electricity'!$A6) * (SUMIFS('Tax Percentages'!U:U,'Tax Percentages'!$A:$A,"Biomass"))</f>
        <v>1.9014618324626312E-7</v>
      </c>
      <c r="V6">
        <f>SUMIFS('Combined Fuel Prices'!AA:AA,'Combined Fuel Prices'!$C:$C, "Biomass",'Combined Fuel Prices'!$AL:$AL,'BFPaT-pretax-electricity'!$A6) * (SUMIFS('Tax Percentages'!V:V,'Tax Percentages'!$A:$A,"Biomass"))</f>
        <v>1.9179446852675013E-7</v>
      </c>
      <c r="W6">
        <f>SUMIFS('Combined Fuel Prices'!AB:AB,'Combined Fuel Prices'!$C:$C, "Biomass",'Combined Fuel Prices'!$AL:$AL,'BFPaT-pretax-electricity'!$A6) * (SUMIFS('Tax Percentages'!W:W,'Tax Percentages'!$A:$A,"Biomass"))</f>
        <v>1.9223066474980184E-7</v>
      </c>
      <c r="X6">
        <f>SUMIFS('Combined Fuel Prices'!AC:AC,'Combined Fuel Prices'!$C:$C, "Biomass",'Combined Fuel Prices'!$AL:$AL,'BFPaT-pretax-electricity'!$A6) * (SUMIFS('Tax Percentages'!X:X,'Tax Percentages'!$A:$A,"Biomass"))</f>
        <v>1.926339784883466E-7</v>
      </c>
      <c r="Y6">
        <f>SUMIFS('Combined Fuel Prices'!AD:AD,'Combined Fuel Prices'!$C:$C, "Biomass",'Combined Fuel Prices'!$AL:$AL,'BFPaT-pretax-electricity'!$A6) * (SUMIFS('Tax Percentages'!Y:Y,'Tax Percentages'!$A:$A,"Biomass"))</f>
        <v>1.9235629174748924E-7</v>
      </c>
      <c r="Z6">
        <f>SUMIFS('Combined Fuel Prices'!AE:AE,'Combined Fuel Prices'!$C:$C, "Biomass",'Combined Fuel Prices'!$AL:$AL,'BFPaT-pretax-electricity'!$A6) * (SUMIFS('Tax Percentages'!Z:Z,'Tax Percentages'!$A:$A,"Biomass"))</f>
        <v>1.9264554825141385E-7</v>
      </c>
      <c r="AA6">
        <f>SUMIFS('Combined Fuel Prices'!AF:AF,'Combined Fuel Prices'!$C:$C, "Biomass",'Combined Fuel Prices'!$AL:$AL,'BFPaT-pretax-electricity'!$A6) * (SUMIFS('Tax Percentages'!AA:AA,'Tax Percentages'!$A:$A,"Biomass"))</f>
        <v>1.9312945058845205E-7</v>
      </c>
      <c r="AB6">
        <f>SUMIFS('Combined Fuel Prices'!AG:AG,'Combined Fuel Prices'!$C:$C, "Biomass",'Combined Fuel Prices'!$AL:$AL,'BFPaT-pretax-electricity'!$A6) * (SUMIFS('Tax Percentages'!AB:AB,'Tax Percentages'!$A:$A,"Biomass"))</f>
        <v>1.9304927208897163E-7</v>
      </c>
      <c r="AC6">
        <f>SUMIFS('Combined Fuel Prices'!AH:AH,'Combined Fuel Prices'!$C:$C, "Biomass",'Combined Fuel Prices'!$AL:$AL,'BFPaT-pretax-electricity'!$A6) * (SUMIFS('Tax Percentages'!AC:AC,'Tax Percentages'!$A:$A,"Biomass"))</f>
        <v>1.9367737808050902E-7</v>
      </c>
      <c r="AD6">
        <f>SUMIFS('Combined Fuel Prices'!AI:AI,'Combined Fuel Prices'!$C:$C, "Biomass",'Combined Fuel Prices'!$AL:$AL,'BFPaT-pretax-electricity'!$A6) * (SUMIFS('Tax Percentages'!AD:AD,'Tax Percentages'!$A:$A,"Biomass"))</f>
        <v>1.9369612457630601E-7</v>
      </c>
      <c r="AE6">
        <f>SUMIFS('Combined Fuel Prices'!AJ:AJ,'Combined Fuel Prices'!$C:$C, "Biomass",'Combined Fuel Prices'!$AL:$AL,'BFPaT-pretax-electricity'!$A6) * (SUMIFS('Tax Percentages'!AE:AE,'Tax Percentages'!$A:$A,"Biomass"))</f>
        <v>1.9392239152878014E-7</v>
      </c>
      <c r="AF6">
        <f t="shared" si="2"/>
        <v>1.9392239152878014E-7</v>
      </c>
      <c r="AG6">
        <f t="shared" si="0"/>
        <v>1.9392239152878014E-7</v>
      </c>
      <c r="AH6">
        <f t="shared" si="0"/>
        <v>1.9392239152878014E-7</v>
      </c>
      <c r="AI6">
        <f t="shared" si="0"/>
        <v>1.9392239152878014E-7</v>
      </c>
      <c r="AJ6">
        <f t="shared" si="0"/>
        <v>1.9392239152878014E-7</v>
      </c>
      <c r="AK6">
        <f t="shared" si="0"/>
        <v>1.9392239152878014E-7</v>
      </c>
      <c r="AL6">
        <f t="shared" si="0"/>
        <v>1.9392239152878014E-7</v>
      </c>
      <c r="AM6">
        <f t="shared" si="0"/>
        <v>1.9392239152878014E-7</v>
      </c>
      <c r="AN6">
        <f t="shared" si="0"/>
        <v>1.9392239152878014E-7</v>
      </c>
      <c r="AO6">
        <f t="shared" si="0"/>
        <v>1.9392239152878014E-7</v>
      </c>
      <c r="AP6">
        <f t="shared" si="0"/>
        <v>1.9392239152878014E-7</v>
      </c>
      <c r="AQ6">
        <f t="shared" si="0"/>
        <v>1.9392239152878014E-7</v>
      </c>
      <c r="AR6">
        <f t="shared" si="0"/>
        <v>1.9392239152878014E-7</v>
      </c>
      <c r="AS6">
        <f t="shared" si="0"/>
        <v>1.9392239152878014E-7</v>
      </c>
      <c r="AT6">
        <f t="shared" si="0"/>
        <v>1.9392239152878014E-7</v>
      </c>
      <c r="AU6">
        <f t="shared" si="0"/>
        <v>1.9392239152878014E-7</v>
      </c>
      <c r="AV6">
        <f t="shared" si="0"/>
        <v>1.9392239152878014E-7</v>
      </c>
      <c r="AW6">
        <f t="shared" si="0"/>
        <v>1.9392239152878014E-7</v>
      </c>
      <c r="AX6">
        <f t="shared" si="0"/>
        <v>1.9392239152878014E-7</v>
      </c>
      <c r="AY6">
        <f t="shared" si="0"/>
        <v>1.9392239152878014E-7</v>
      </c>
      <c r="AZ6">
        <f t="shared" si="0"/>
        <v>1.9392239152878014E-7</v>
      </c>
      <c r="BA6">
        <f t="shared" si="0"/>
        <v>1.9392239152878014E-7</v>
      </c>
      <c r="BB6">
        <f t="shared" si="0"/>
        <v>1.9392239152878014E-7</v>
      </c>
      <c r="BC6">
        <f t="shared" si="0"/>
        <v>1.9392239152878014E-7</v>
      </c>
      <c r="BD6">
        <f t="shared" si="0"/>
        <v>1.9392239152878014E-7</v>
      </c>
      <c r="BE6">
        <f t="shared" si="0"/>
        <v>1.9392239152878014E-7</v>
      </c>
      <c r="BF6">
        <f t="shared" si="0"/>
        <v>1.9392239152878014E-7</v>
      </c>
      <c r="BG6">
        <f t="shared" si="0"/>
        <v>1.9392239152878014E-7</v>
      </c>
      <c r="BH6">
        <f t="shared" si="0"/>
        <v>1.9392239152878014E-7</v>
      </c>
      <c r="BI6">
        <f t="shared" si="0"/>
        <v>1.9392239152878014E-7</v>
      </c>
      <c r="BJ6">
        <f t="shared" si="0"/>
        <v>1.9392239152878014E-7</v>
      </c>
      <c r="BK6">
        <f t="shared" si="0"/>
        <v>1.9392239152878014E-7</v>
      </c>
      <c r="BL6">
        <f t="shared" si="0"/>
        <v>1.9392239152878014E-7</v>
      </c>
      <c r="BM6">
        <f t="shared" si="0"/>
        <v>1.9392239152878014E-7</v>
      </c>
      <c r="BN6">
        <f t="shared" si="0"/>
        <v>1.9392239152878014E-7</v>
      </c>
      <c r="BO6">
        <f t="shared" si="0"/>
        <v>1.9392239152878014E-7</v>
      </c>
      <c r="BP6">
        <f t="shared" si="0"/>
        <v>1.9392239152878014E-7</v>
      </c>
      <c r="BQ6">
        <f t="shared" si="0"/>
        <v>1.9392239152878014E-7</v>
      </c>
      <c r="BR6">
        <f t="shared" si="0"/>
        <v>1.9392239152878014E-7</v>
      </c>
      <c r="BS6">
        <f t="shared" si="0"/>
        <v>1.9392239152878014E-7</v>
      </c>
      <c r="BT6">
        <f t="shared" si="0"/>
        <v>1.9392239152878014E-7</v>
      </c>
      <c r="BU6">
        <f t="shared" si="0"/>
        <v>1.9392239152878014E-7</v>
      </c>
      <c r="BV6">
        <f t="shared" si="0"/>
        <v>1.9392239152878014E-7</v>
      </c>
      <c r="BW6">
        <f t="shared" si="0"/>
        <v>1.9392239152878014E-7</v>
      </c>
      <c r="BX6">
        <f t="shared" si="0"/>
        <v>1.9392239152878014E-7</v>
      </c>
      <c r="BY6">
        <f t="shared" si="0"/>
        <v>1.9392239152878014E-7</v>
      </c>
      <c r="BZ6">
        <f t="shared" si="0"/>
        <v>1.9392239152878014E-7</v>
      </c>
      <c r="CA6">
        <f t="shared" si="0"/>
        <v>1.9392239152878014E-7</v>
      </c>
      <c r="CB6">
        <f t="shared" si="0"/>
        <v>1.9392239152878014E-7</v>
      </c>
      <c r="CC6">
        <f t="shared" si="0"/>
        <v>1.939223915287801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980337011477286E-7</v>
      </c>
      <c r="C7">
        <f>SUMIFS('Combined Fuel Prices'!H:H,'Combined Fuel Prices'!$C:$C, "Biomass",'Combined Fuel Prices'!$AL:$AL,'BFPaT-pretax-electricity'!$A7) * (SUMIFS('Tax Percentages'!C:C,'Tax Percentages'!$A:$A,"Biomass"))</f>
        <v>2.1501712053279027E-7</v>
      </c>
      <c r="D7">
        <f>SUMIFS('Combined Fuel Prices'!I:I,'Combined Fuel Prices'!$C:$C, "Biomass",'Combined Fuel Prices'!$AL:$AL,'BFPaT-pretax-electricity'!$A7) * (SUMIFS('Tax Percentages'!D:D,'Tax Percentages'!$A:$A,"Biomass"))</f>
        <v>1.9559622234507446E-7</v>
      </c>
      <c r="E7">
        <f>SUMIFS('Combined Fuel Prices'!J:J,'Combined Fuel Prices'!$C:$C, "Biomass",'Combined Fuel Prices'!$AL:$AL,'BFPaT-pretax-electricity'!$A7) * (SUMIFS('Tax Percentages'!E:E,'Tax Percentages'!$A:$A,"Biomass"))</f>
        <v>1.8767642846925028E-7</v>
      </c>
      <c r="F7">
        <f>SUMIFS('Combined Fuel Prices'!K:K,'Combined Fuel Prices'!$C:$C, "Biomass",'Combined Fuel Prices'!$AL:$AL,'BFPaT-pretax-electricity'!$A7) * (SUMIFS('Tax Percentages'!F:F,'Tax Percentages'!$A:$A,"Biomass"))</f>
        <v>1.7712820988871397E-7</v>
      </c>
      <c r="G7">
        <f>SUMIFS('Combined Fuel Prices'!L:L,'Combined Fuel Prices'!$C:$C, "Biomass",'Combined Fuel Prices'!$AL:$AL,'BFPaT-pretax-electricity'!$A7) * (SUMIFS('Tax Percentages'!G:G,'Tax Percentages'!$A:$A,"Biomass"))</f>
        <v>1.738247678720901E-7</v>
      </c>
      <c r="H7">
        <f>SUMIFS('Combined Fuel Prices'!M:M,'Combined Fuel Prices'!$C:$C, "Biomass",'Combined Fuel Prices'!$AL:$AL,'BFPaT-pretax-electricity'!$A7) * (SUMIFS('Tax Percentages'!H:H,'Tax Percentages'!$A:$A,"Biomass"))</f>
        <v>1.7146748437150073E-7</v>
      </c>
      <c r="I7">
        <f>SUMIFS('Combined Fuel Prices'!N:N,'Combined Fuel Prices'!$C:$C, "Biomass",'Combined Fuel Prices'!$AL:$AL,'BFPaT-pretax-electricity'!$A7) * (SUMIFS('Tax Percentages'!I:I,'Tax Percentages'!$A:$A,"Biomass"))</f>
        <v>1.7057965707715542E-7</v>
      </c>
      <c r="J7">
        <f>SUMIFS('Combined Fuel Prices'!O:O,'Combined Fuel Prices'!$C:$C, "Biomass",'Combined Fuel Prices'!$AL:$AL,'BFPaT-pretax-electricity'!$A7) * (SUMIFS('Tax Percentages'!J:J,'Tax Percentages'!$A:$A,"Biomass"))</f>
        <v>1.7082103620802191E-7</v>
      </c>
      <c r="K7">
        <f>SUMIFS('Combined Fuel Prices'!P:P,'Combined Fuel Prices'!$C:$C, "Biomass",'Combined Fuel Prices'!$AL:$AL,'BFPaT-pretax-electricity'!$A7) * (SUMIFS('Tax Percentages'!K:K,'Tax Percentages'!$A:$A,"Biomass"))</f>
        <v>1.712958443063347E-7</v>
      </c>
      <c r="L7">
        <f>SUMIFS('Combined Fuel Prices'!Q:Q,'Combined Fuel Prices'!$C:$C, "Biomass",'Combined Fuel Prices'!$AL:$AL,'BFPaT-pretax-electricity'!$A7) * (SUMIFS('Tax Percentages'!L:L,'Tax Percentages'!$A:$A,"Biomass"))</f>
        <v>1.7222255274355909E-7</v>
      </c>
      <c r="M7">
        <f>SUMIFS('Combined Fuel Prices'!R:R,'Combined Fuel Prices'!$C:$C, "Biomass",'Combined Fuel Prices'!$AL:$AL,'BFPaT-pretax-electricity'!$A7) * (SUMIFS('Tax Percentages'!M:M,'Tax Percentages'!$A:$A,"Biomass"))</f>
        <v>1.7379319139220225E-7</v>
      </c>
      <c r="N7">
        <f>SUMIFS('Combined Fuel Prices'!S:S,'Combined Fuel Prices'!$C:$C, "Biomass",'Combined Fuel Prices'!$AL:$AL,'BFPaT-pretax-electricity'!$A7) * (SUMIFS('Tax Percentages'!N:N,'Tax Percentages'!$A:$A,"Biomass"))</f>
        <v>1.758093444290038E-7</v>
      </c>
      <c r="O7">
        <f>SUMIFS('Combined Fuel Prices'!T:T,'Combined Fuel Prices'!$C:$C, "Biomass",'Combined Fuel Prices'!$AL:$AL,'BFPaT-pretax-electricity'!$A7) * (SUMIFS('Tax Percentages'!O:O,'Tax Percentages'!$A:$A,"Biomass"))</f>
        <v>1.7714329658478112E-7</v>
      </c>
      <c r="P7">
        <f>SUMIFS('Combined Fuel Prices'!U:U,'Combined Fuel Prices'!$C:$C, "Biomass",'Combined Fuel Prices'!$AL:$AL,'BFPaT-pretax-electricity'!$A7) * (SUMIFS('Tax Percentages'!P:P,'Tax Percentages'!$A:$A,"Biomass"))</f>
        <v>1.7819872881603084E-7</v>
      </c>
      <c r="Q7">
        <f>SUMIFS('Combined Fuel Prices'!V:V,'Combined Fuel Prices'!$C:$C, "Biomass",'Combined Fuel Prices'!$AL:$AL,'BFPaT-pretax-electricity'!$A7) * (SUMIFS('Tax Percentages'!Q:Q,'Tax Percentages'!$A:$A,"Biomass"))</f>
        <v>1.8003167181796614E-7</v>
      </c>
      <c r="R7">
        <f>SUMIFS('Combined Fuel Prices'!W:W,'Combined Fuel Prices'!$C:$C, "Biomass",'Combined Fuel Prices'!$AL:$AL,'BFPaT-pretax-electricity'!$A7) * (SUMIFS('Tax Percentages'!R:R,'Tax Percentages'!$A:$A,"Biomass"))</f>
        <v>1.810410043100693E-7</v>
      </c>
      <c r="S7">
        <f>SUMIFS('Combined Fuel Prices'!X:X,'Combined Fuel Prices'!$C:$C, "Biomass",'Combined Fuel Prices'!$AL:$AL,'BFPaT-pretax-electricity'!$A7) * (SUMIFS('Tax Percentages'!S:S,'Tax Percentages'!$A:$A,"Biomass"))</f>
        <v>1.8244381384801577E-7</v>
      </c>
      <c r="T7">
        <f>SUMIFS('Combined Fuel Prices'!Y:Y,'Combined Fuel Prices'!$C:$C, "Biomass",'Combined Fuel Prices'!$AL:$AL,'BFPaT-pretax-electricity'!$A7) * (SUMIFS('Tax Percentages'!T:T,'Tax Percentages'!$A:$A,"Biomass"))</f>
        <v>1.8334023980853736E-7</v>
      </c>
      <c r="U7">
        <f>SUMIFS('Combined Fuel Prices'!Z:Z,'Combined Fuel Prices'!$C:$C, "Biomass",'Combined Fuel Prices'!$AL:$AL,'BFPaT-pretax-electricity'!$A7) * (SUMIFS('Tax Percentages'!U:U,'Tax Percentages'!$A:$A,"Biomass"))</f>
        <v>1.8428213802174226E-7</v>
      </c>
      <c r="V7">
        <f>SUMIFS('Combined Fuel Prices'!AA:AA,'Combined Fuel Prices'!$C:$C, "Biomass",'Combined Fuel Prices'!$AL:$AL,'BFPaT-pretax-electricity'!$A7) * (SUMIFS('Tax Percentages'!V:V,'Tax Percentages'!$A:$A,"Biomass"))</f>
        <v>1.8532524769984612E-7</v>
      </c>
      <c r="W7">
        <f>SUMIFS('Combined Fuel Prices'!AB:AB,'Combined Fuel Prices'!$C:$C, "Biomass",'Combined Fuel Prices'!$AL:$AL,'BFPaT-pretax-electricity'!$A7) * (SUMIFS('Tax Percentages'!W:W,'Tax Percentages'!$A:$A,"Biomass"))</f>
        <v>1.8574587979783427E-7</v>
      </c>
      <c r="X7">
        <f>SUMIFS('Combined Fuel Prices'!AC:AC,'Combined Fuel Prices'!$C:$C, "Biomass",'Combined Fuel Prices'!$AL:$AL,'BFPaT-pretax-electricity'!$A7) * (SUMIFS('Tax Percentages'!X:X,'Tax Percentages'!$A:$A,"Biomass"))</f>
        <v>1.8589496437670108E-7</v>
      </c>
      <c r="Y7">
        <f>SUMIFS('Combined Fuel Prices'!AD:AD,'Combined Fuel Prices'!$C:$C, "Biomass",'Combined Fuel Prices'!$AL:$AL,'BFPaT-pretax-electricity'!$A7) * (SUMIFS('Tax Percentages'!Y:Y,'Tax Percentages'!$A:$A,"Biomass"))</f>
        <v>1.8603440147629185E-7</v>
      </c>
      <c r="Z7">
        <f>SUMIFS('Combined Fuel Prices'!AE:AE,'Combined Fuel Prices'!$C:$C, "Biomass",'Combined Fuel Prices'!$AL:$AL,'BFPaT-pretax-electricity'!$A7) * (SUMIFS('Tax Percentages'!Z:Z,'Tax Percentages'!$A:$A,"Biomass"))</f>
        <v>1.861977941476078E-7</v>
      </c>
      <c r="AA7">
        <f>SUMIFS('Combined Fuel Prices'!AF:AF,'Combined Fuel Prices'!$C:$C, "Biomass",'Combined Fuel Prices'!$AL:$AL,'BFPaT-pretax-electricity'!$A7) * (SUMIFS('Tax Percentages'!AA:AA,'Tax Percentages'!$A:$A,"Biomass"))</f>
        <v>1.8751671965386956E-7</v>
      </c>
      <c r="AB7">
        <f>SUMIFS('Combined Fuel Prices'!AG:AG,'Combined Fuel Prices'!$C:$C, "Biomass",'Combined Fuel Prices'!$AL:$AL,'BFPaT-pretax-electricity'!$A7) * (SUMIFS('Tax Percentages'!AB:AB,'Tax Percentages'!$A:$A,"Biomass"))</f>
        <v>1.8742795383754702E-7</v>
      </c>
      <c r="AC7">
        <f>SUMIFS('Combined Fuel Prices'!AH:AH,'Combined Fuel Prices'!$C:$C, "Biomass",'Combined Fuel Prices'!$AL:$AL,'BFPaT-pretax-electricity'!$A7) * (SUMIFS('Tax Percentages'!AC:AC,'Tax Percentages'!$A:$A,"Biomass"))</f>
        <v>1.8827481437212407E-7</v>
      </c>
      <c r="AD7">
        <f>SUMIFS('Combined Fuel Prices'!AI:AI,'Combined Fuel Prices'!$C:$C, "Biomass",'Combined Fuel Prices'!$AL:$AL,'BFPaT-pretax-electricity'!$A7) * (SUMIFS('Tax Percentages'!AD:AD,'Tax Percentages'!$A:$A,"Biomass"))</f>
        <v>1.8851260171843434E-7</v>
      </c>
      <c r="AE7">
        <f>SUMIFS('Combined Fuel Prices'!AJ:AJ,'Combined Fuel Prices'!$C:$C, "Biomass",'Combined Fuel Prices'!$AL:$AL,'BFPaT-pretax-electricity'!$A7) * (SUMIFS('Tax Percentages'!AE:AE,'Tax Percentages'!$A:$A,"Biomass"))</f>
        <v>1.8921930959868178E-7</v>
      </c>
      <c r="AF7">
        <f t="shared" si="2"/>
        <v>1.8921930959868178E-7</v>
      </c>
      <c r="AG7">
        <f t="shared" si="0"/>
        <v>1.8921930959868178E-7</v>
      </c>
      <c r="AH7">
        <f t="shared" si="0"/>
        <v>1.8921930959868178E-7</v>
      </c>
      <c r="AI7">
        <f t="shared" si="0"/>
        <v>1.8921930959868178E-7</v>
      </c>
      <c r="AJ7">
        <f t="shared" si="0"/>
        <v>1.8921930959868178E-7</v>
      </c>
      <c r="AK7">
        <f t="shared" si="0"/>
        <v>1.8921930959868178E-7</v>
      </c>
      <c r="AL7">
        <f t="shared" si="0"/>
        <v>1.8921930959868178E-7</v>
      </c>
      <c r="AM7">
        <f t="shared" si="0"/>
        <v>1.8921930959868178E-7</v>
      </c>
      <c r="AN7">
        <f t="shared" si="0"/>
        <v>1.8921930959868178E-7</v>
      </c>
      <c r="AO7">
        <f t="shared" si="0"/>
        <v>1.8921930959868178E-7</v>
      </c>
      <c r="AP7">
        <f t="shared" si="0"/>
        <v>1.8921930959868178E-7</v>
      </c>
      <c r="AQ7">
        <f t="shared" si="0"/>
        <v>1.8921930959868178E-7</v>
      </c>
      <c r="AR7">
        <f t="shared" si="0"/>
        <v>1.8921930959868178E-7</v>
      </c>
      <c r="AS7">
        <f t="shared" si="0"/>
        <v>1.8921930959868178E-7</v>
      </c>
      <c r="AT7">
        <f t="shared" si="0"/>
        <v>1.8921930959868178E-7</v>
      </c>
      <c r="AU7">
        <f t="shared" si="0"/>
        <v>1.8921930959868178E-7</v>
      </c>
      <c r="AV7">
        <f t="shared" si="0"/>
        <v>1.8921930959868178E-7</v>
      </c>
      <c r="AW7">
        <f t="shared" si="0"/>
        <v>1.8921930959868178E-7</v>
      </c>
      <c r="AX7">
        <f t="shared" si="0"/>
        <v>1.8921930959868178E-7</v>
      </c>
      <c r="AY7">
        <f t="shared" si="0"/>
        <v>1.8921930959868178E-7</v>
      </c>
      <c r="AZ7">
        <f t="shared" si="0"/>
        <v>1.8921930959868178E-7</v>
      </c>
      <c r="BA7">
        <f t="shared" si="0"/>
        <v>1.8921930959868178E-7</v>
      </c>
      <c r="BB7">
        <f t="shared" si="0"/>
        <v>1.8921930959868178E-7</v>
      </c>
      <c r="BC7">
        <f t="shared" si="0"/>
        <v>1.8921930959868178E-7</v>
      </c>
      <c r="BD7">
        <f t="shared" si="0"/>
        <v>1.8921930959868178E-7</v>
      </c>
      <c r="BE7">
        <f t="shared" si="0"/>
        <v>1.8921930959868178E-7</v>
      </c>
      <c r="BF7">
        <f t="shared" ref="AG7:CC9" si="4">BE7</f>
        <v>1.8921930959868178E-7</v>
      </c>
      <c r="BG7">
        <f t="shared" si="4"/>
        <v>1.8921930959868178E-7</v>
      </c>
      <c r="BH7">
        <f t="shared" si="4"/>
        <v>1.8921930959868178E-7</v>
      </c>
      <c r="BI7">
        <f t="shared" si="4"/>
        <v>1.8921930959868178E-7</v>
      </c>
      <c r="BJ7">
        <f t="shared" si="4"/>
        <v>1.8921930959868178E-7</v>
      </c>
      <c r="BK7">
        <f t="shared" si="4"/>
        <v>1.8921930959868178E-7</v>
      </c>
      <c r="BL7">
        <f t="shared" si="4"/>
        <v>1.8921930959868178E-7</v>
      </c>
      <c r="BM7">
        <f t="shared" si="4"/>
        <v>1.8921930959868178E-7</v>
      </c>
      <c r="BN7">
        <f t="shared" si="4"/>
        <v>1.8921930959868178E-7</v>
      </c>
      <c r="BO7">
        <f t="shared" si="4"/>
        <v>1.8921930959868178E-7</v>
      </c>
      <c r="BP7">
        <f t="shared" si="4"/>
        <v>1.8921930959868178E-7</v>
      </c>
      <c r="BQ7">
        <f t="shared" si="4"/>
        <v>1.8921930959868178E-7</v>
      </c>
      <c r="BR7">
        <f t="shared" si="4"/>
        <v>1.8921930959868178E-7</v>
      </c>
      <c r="BS7">
        <f t="shared" si="4"/>
        <v>1.8921930959868178E-7</v>
      </c>
      <c r="BT7">
        <f t="shared" si="4"/>
        <v>1.8921930959868178E-7</v>
      </c>
      <c r="BU7">
        <f t="shared" si="4"/>
        <v>1.8921930959868178E-7</v>
      </c>
      <c r="BV7">
        <f t="shared" si="4"/>
        <v>1.8921930959868178E-7</v>
      </c>
      <c r="BW7">
        <f t="shared" si="4"/>
        <v>1.8921930959868178E-7</v>
      </c>
      <c r="BX7">
        <f t="shared" si="4"/>
        <v>1.8921930959868178E-7</v>
      </c>
      <c r="BY7">
        <f t="shared" si="4"/>
        <v>1.8921930959868178E-7</v>
      </c>
      <c r="BZ7">
        <f t="shared" si="4"/>
        <v>1.8921930959868178E-7</v>
      </c>
      <c r="CA7">
        <f t="shared" si="4"/>
        <v>1.8921930959868178E-7</v>
      </c>
      <c r="CB7">
        <f t="shared" si="4"/>
        <v>1.8921930959868178E-7</v>
      </c>
      <c r="CC7">
        <f t="shared" si="4"/>
        <v>1.892193095986817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980337011477286E-7</v>
      </c>
      <c r="C8">
        <f>SUMIFS('Combined Fuel Prices'!H:H,'Combined Fuel Prices'!$C:$C, "Biomass",'Combined Fuel Prices'!$AL:$AL,'BFPaT-pretax-electricity'!$A8) * (SUMIFS('Tax Percentages'!C:C,'Tax Percentages'!$A:$A,"Biomass"))</f>
        <v>2.1501712053279027E-7</v>
      </c>
      <c r="D8">
        <f>SUMIFS('Combined Fuel Prices'!I:I,'Combined Fuel Prices'!$C:$C, "Biomass",'Combined Fuel Prices'!$AL:$AL,'BFPaT-pretax-electricity'!$A8) * (SUMIFS('Tax Percentages'!D:D,'Tax Percentages'!$A:$A,"Biomass"))</f>
        <v>1.9559622234507446E-7</v>
      </c>
      <c r="E8">
        <f>SUMIFS('Combined Fuel Prices'!J:J,'Combined Fuel Prices'!$C:$C, "Biomass",'Combined Fuel Prices'!$AL:$AL,'BFPaT-pretax-electricity'!$A8) * (SUMIFS('Tax Percentages'!E:E,'Tax Percentages'!$A:$A,"Biomass"))</f>
        <v>1.8767642846925028E-7</v>
      </c>
      <c r="F8">
        <f>SUMIFS('Combined Fuel Prices'!K:K,'Combined Fuel Prices'!$C:$C, "Biomass",'Combined Fuel Prices'!$AL:$AL,'BFPaT-pretax-electricity'!$A8) * (SUMIFS('Tax Percentages'!F:F,'Tax Percentages'!$A:$A,"Biomass"))</f>
        <v>1.7712820988871397E-7</v>
      </c>
      <c r="G8">
        <f>SUMIFS('Combined Fuel Prices'!L:L,'Combined Fuel Prices'!$C:$C, "Biomass",'Combined Fuel Prices'!$AL:$AL,'BFPaT-pretax-electricity'!$A8) * (SUMIFS('Tax Percentages'!G:G,'Tax Percentages'!$A:$A,"Biomass"))</f>
        <v>1.738247678720901E-7</v>
      </c>
      <c r="H8">
        <f>SUMIFS('Combined Fuel Prices'!M:M,'Combined Fuel Prices'!$C:$C, "Biomass",'Combined Fuel Prices'!$AL:$AL,'BFPaT-pretax-electricity'!$A8) * (SUMIFS('Tax Percentages'!H:H,'Tax Percentages'!$A:$A,"Biomass"))</f>
        <v>1.7146748437150073E-7</v>
      </c>
      <c r="I8">
        <f>SUMIFS('Combined Fuel Prices'!N:N,'Combined Fuel Prices'!$C:$C, "Biomass",'Combined Fuel Prices'!$AL:$AL,'BFPaT-pretax-electricity'!$A8) * (SUMIFS('Tax Percentages'!I:I,'Tax Percentages'!$A:$A,"Biomass"))</f>
        <v>1.7057965707715542E-7</v>
      </c>
      <c r="J8">
        <f>SUMIFS('Combined Fuel Prices'!O:O,'Combined Fuel Prices'!$C:$C, "Biomass",'Combined Fuel Prices'!$AL:$AL,'BFPaT-pretax-electricity'!$A8) * (SUMIFS('Tax Percentages'!J:J,'Tax Percentages'!$A:$A,"Biomass"))</f>
        <v>1.7082103620802191E-7</v>
      </c>
      <c r="K8">
        <f>SUMIFS('Combined Fuel Prices'!P:P,'Combined Fuel Prices'!$C:$C, "Biomass",'Combined Fuel Prices'!$AL:$AL,'BFPaT-pretax-electricity'!$A8) * (SUMIFS('Tax Percentages'!K:K,'Tax Percentages'!$A:$A,"Biomass"))</f>
        <v>1.712958443063347E-7</v>
      </c>
      <c r="L8">
        <f>SUMIFS('Combined Fuel Prices'!Q:Q,'Combined Fuel Prices'!$C:$C, "Biomass",'Combined Fuel Prices'!$AL:$AL,'BFPaT-pretax-electricity'!$A8) * (SUMIFS('Tax Percentages'!L:L,'Tax Percentages'!$A:$A,"Biomass"))</f>
        <v>1.7222255274355909E-7</v>
      </c>
      <c r="M8">
        <f>SUMIFS('Combined Fuel Prices'!R:R,'Combined Fuel Prices'!$C:$C, "Biomass",'Combined Fuel Prices'!$AL:$AL,'BFPaT-pretax-electricity'!$A8) * (SUMIFS('Tax Percentages'!M:M,'Tax Percentages'!$A:$A,"Biomass"))</f>
        <v>1.7379319139220225E-7</v>
      </c>
      <c r="N8">
        <f>SUMIFS('Combined Fuel Prices'!S:S,'Combined Fuel Prices'!$C:$C, "Biomass",'Combined Fuel Prices'!$AL:$AL,'BFPaT-pretax-electricity'!$A8) * (SUMIFS('Tax Percentages'!N:N,'Tax Percentages'!$A:$A,"Biomass"))</f>
        <v>1.758093444290038E-7</v>
      </c>
      <c r="O8">
        <f>SUMIFS('Combined Fuel Prices'!T:T,'Combined Fuel Prices'!$C:$C, "Biomass",'Combined Fuel Prices'!$AL:$AL,'BFPaT-pretax-electricity'!$A8) * (SUMIFS('Tax Percentages'!O:O,'Tax Percentages'!$A:$A,"Biomass"))</f>
        <v>1.7714329658478112E-7</v>
      </c>
      <c r="P8">
        <f>SUMIFS('Combined Fuel Prices'!U:U,'Combined Fuel Prices'!$C:$C, "Biomass",'Combined Fuel Prices'!$AL:$AL,'BFPaT-pretax-electricity'!$A8) * (SUMIFS('Tax Percentages'!P:P,'Tax Percentages'!$A:$A,"Biomass"))</f>
        <v>1.7819872881603084E-7</v>
      </c>
      <c r="Q8">
        <f>SUMIFS('Combined Fuel Prices'!V:V,'Combined Fuel Prices'!$C:$C, "Biomass",'Combined Fuel Prices'!$AL:$AL,'BFPaT-pretax-electricity'!$A8) * (SUMIFS('Tax Percentages'!Q:Q,'Tax Percentages'!$A:$A,"Biomass"))</f>
        <v>1.8003167181796614E-7</v>
      </c>
      <c r="R8">
        <f>SUMIFS('Combined Fuel Prices'!W:W,'Combined Fuel Prices'!$C:$C, "Biomass",'Combined Fuel Prices'!$AL:$AL,'BFPaT-pretax-electricity'!$A8) * (SUMIFS('Tax Percentages'!R:R,'Tax Percentages'!$A:$A,"Biomass"))</f>
        <v>1.810410043100693E-7</v>
      </c>
      <c r="S8">
        <f>SUMIFS('Combined Fuel Prices'!X:X,'Combined Fuel Prices'!$C:$C, "Biomass",'Combined Fuel Prices'!$AL:$AL,'BFPaT-pretax-electricity'!$A8) * (SUMIFS('Tax Percentages'!S:S,'Tax Percentages'!$A:$A,"Biomass"))</f>
        <v>1.8244381384801577E-7</v>
      </c>
      <c r="T8">
        <f>SUMIFS('Combined Fuel Prices'!Y:Y,'Combined Fuel Prices'!$C:$C, "Biomass",'Combined Fuel Prices'!$AL:$AL,'BFPaT-pretax-electricity'!$A8) * (SUMIFS('Tax Percentages'!T:T,'Tax Percentages'!$A:$A,"Biomass"))</f>
        <v>1.8334023980853736E-7</v>
      </c>
      <c r="U8">
        <f>SUMIFS('Combined Fuel Prices'!Z:Z,'Combined Fuel Prices'!$C:$C, "Biomass",'Combined Fuel Prices'!$AL:$AL,'BFPaT-pretax-electricity'!$A8) * (SUMIFS('Tax Percentages'!U:U,'Tax Percentages'!$A:$A,"Biomass"))</f>
        <v>1.8428213802174226E-7</v>
      </c>
      <c r="V8">
        <f>SUMIFS('Combined Fuel Prices'!AA:AA,'Combined Fuel Prices'!$C:$C, "Biomass",'Combined Fuel Prices'!$AL:$AL,'BFPaT-pretax-electricity'!$A8) * (SUMIFS('Tax Percentages'!V:V,'Tax Percentages'!$A:$A,"Biomass"))</f>
        <v>1.8532524769984612E-7</v>
      </c>
      <c r="W8">
        <f>SUMIFS('Combined Fuel Prices'!AB:AB,'Combined Fuel Prices'!$C:$C, "Biomass",'Combined Fuel Prices'!$AL:$AL,'BFPaT-pretax-electricity'!$A8) * (SUMIFS('Tax Percentages'!W:W,'Tax Percentages'!$A:$A,"Biomass"))</f>
        <v>1.8574587979783427E-7</v>
      </c>
      <c r="X8">
        <f>SUMIFS('Combined Fuel Prices'!AC:AC,'Combined Fuel Prices'!$C:$C, "Biomass",'Combined Fuel Prices'!$AL:$AL,'BFPaT-pretax-electricity'!$A8) * (SUMIFS('Tax Percentages'!X:X,'Tax Percentages'!$A:$A,"Biomass"))</f>
        <v>1.8589496437670108E-7</v>
      </c>
      <c r="Y8">
        <f>SUMIFS('Combined Fuel Prices'!AD:AD,'Combined Fuel Prices'!$C:$C, "Biomass",'Combined Fuel Prices'!$AL:$AL,'BFPaT-pretax-electricity'!$A8) * (SUMIFS('Tax Percentages'!Y:Y,'Tax Percentages'!$A:$A,"Biomass"))</f>
        <v>1.8603440147629185E-7</v>
      </c>
      <c r="Z8">
        <f>SUMIFS('Combined Fuel Prices'!AE:AE,'Combined Fuel Prices'!$C:$C, "Biomass",'Combined Fuel Prices'!$AL:$AL,'BFPaT-pretax-electricity'!$A8) * (SUMIFS('Tax Percentages'!Z:Z,'Tax Percentages'!$A:$A,"Biomass"))</f>
        <v>1.861977941476078E-7</v>
      </c>
      <c r="AA8">
        <f>SUMIFS('Combined Fuel Prices'!AF:AF,'Combined Fuel Prices'!$C:$C, "Biomass",'Combined Fuel Prices'!$AL:$AL,'BFPaT-pretax-electricity'!$A8) * (SUMIFS('Tax Percentages'!AA:AA,'Tax Percentages'!$A:$A,"Biomass"))</f>
        <v>1.8751671965386956E-7</v>
      </c>
      <c r="AB8">
        <f>SUMIFS('Combined Fuel Prices'!AG:AG,'Combined Fuel Prices'!$C:$C, "Biomass",'Combined Fuel Prices'!$AL:$AL,'BFPaT-pretax-electricity'!$A8) * (SUMIFS('Tax Percentages'!AB:AB,'Tax Percentages'!$A:$A,"Biomass"))</f>
        <v>1.8742795383754702E-7</v>
      </c>
      <c r="AC8">
        <f>SUMIFS('Combined Fuel Prices'!AH:AH,'Combined Fuel Prices'!$C:$C, "Biomass",'Combined Fuel Prices'!$AL:$AL,'BFPaT-pretax-electricity'!$A8) * (SUMIFS('Tax Percentages'!AC:AC,'Tax Percentages'!$A:$A,"Biomass"))</f>
        <v>1.8827481437212407E-7</v>
      </c>
      <c r="AD8">
        <f>SUMIFS('Combined Fuel Prices'!AI:AI,'Combined Fuel Prices'!$C:$C, "Biomass",'Combined Fuel Prices'!$AL:$AL,'BFPaT-pretax-electricity'!$A8) * (SUMIFS('Tax Percentages'!AD:AD,'Tax Percentages'!$A:$A,"Biomass"))</f>
        <v>1.8851260171843434E-7</v>
      </c>
      <c r="AE8">
        <f>SUMIFS('Combined Fuel Prices'!AJ:AJ,'Combined Fuel Prices'!$C:$C, "Biomass",'Combined Fuel Prices'!$AL:$AL,'BFPaT-pretax-electricity'!$A8) * (SUMIFS('Tax Percentages'!AE:AE,'Tax Percentages'!$A:$A,"Biomass"))</f>
        <v>1.8921930959868178E-7</v>
      </c>
      <c r="AF8">
        <f t="shared" si="2"/>
        <v>1.8921930959868178E-7</v>
      </c>
      <c r="AG8">
        <f t="shared" si="4"/>
        <v>1.8921930959868178E-7</v>
      </c>
      <c r="AH8">
        <f t="shared" si="4"/>
        <v>1.8921930959868178E-7</v>
      </c>
      <c r="AI8">
        <f t="shared" si="4"/>
        <v>1.8921930959868178E-7</v>
      </c>
      <c r="AJ8">
        <f t="shared" si="4"/>
        <v>1.8921930959868178E-7</v>
      </c>
      <c r="AK8">
        <f t="shared" si="4"/>
        <v>1.8921930959868178E-7</v>
      </c>
      <c r="AL8">
        <f t="shared" si="4"/>
        <v>1.8921930959868178E-7</v>
      </c>
      <c r="AM8">
        <f t="shared" si="4"/>
        <v>1.8921930959868178E-7</v>
      </c>
      <c r="AN8">
        <f t="shared" si="4"/>
        <v>1.8921930959868178E-7</v>
      </c>
      <c r="AO8">
        <f t="shared" si="4"/>
        <v>1.8921930959868178E-7</v>
      </c>
      <c r="AP8">
        <f t="shared" si="4"/>
        <v>1.8921930959868178E-7</v>
      </c>
      <c r="AQ8">
        <f t="shared" si="4"/>
        <v>1.8921930959868178E-7</v>
      </c>
      <c r="AR8">
        <f t="shared" si="4"/>
        <v>1.8921930959868178E-7</v>
      </c>
      <c r="AS8">
        <f t="shared" si="4"/>
        <v>1.8921930959868178E-7</v>
      </c>
      <c r="AT8">
        <f t="shared" si="4"/>
        <v>1.8921930959868178E-7</v>
      </c>
      <c r="AU8">
        <f t="shared" si="4"/>
        <v>1.8921930959868178E-7</v>
      </c>
      <c r="AV8">
        <f t="shared" si="4"/>
        <v>1.8921930959868178E-7</v>
      </c>
      <c r="AW8">
        <f t="shared" si="4"/>
        <v>1.8921930959868178E-7</v>
      </c>
      <c r="AX8">
        <f t="shared" si="4"/>
        <v>1.8921930959868178E-7</v>
      </c>
      <c r="AY8">
        <f t="shared" si="4"/>
        <v>1.8921930959868178E-7</v>
      </c>
      <c r="AZ8">
        <f t="shared" si="4"/>
        <v>1.8921930959868178E-7</v>
      </c>
      <c r="BA8">
        <f t="shared" si="4"/>
        <v>1.8921930959868178E-7</v>
      </c>
      <c r="BB8">
        <f t="shared" si="4"/>
        <v>1.8921930959868178E-7</v>
      </c>
      <c r="BC8">
        <f t="shared" si="4"/>
        <v>1.8921930959868178E-7</v>
      </c>
      <c r="BD8">
        <f t="shared" si="4"/>
        <v>1.8921930959868178E-7</v>
      </c>
      <c r="BE8">
        <f t="shared" si="4"/>
        <v>1.8921930959868178E-7</v>
      </c>
      <c r="BF8">
        <f t="shared" si="4"/>
        <v>1.8921930959868178E-7</v>
      </c>
      <c r="BG8">
        <f t="shared" si="4"/>
        <v>1.8921930959868178E-7</v>
      </c>
      <c r="BH8">
        <f t="shared" si="4"/>
        <v>1.8921930959868178E-7</v>
      </c>
      <c r="BI8">
        <f t="shared" si="4"/>
        <v>1.8921930959868178E-7</v>
      </c>
      <c r="BJ8">
        <f t="shared" si="4"/>
        <v>1.8921930959868178E-7</v>
      </c>
      <c r="BK8">
        <f t="shared" si="4"/>
        <v>1.8921930959868178E-7</v>
      </c>
      <c r="BL8">
        <f t="shared" si="4"/>
        <v>1.8921930959868178E-7</v>
      </c>
      <c r="BM8">
        <f t="shared" si="4"/>
        <v>1.8921930959868178E-7</v>
      </c>
      <c r="BN8">
        <f t="shared" si="4"/>
        <v>1.8921930959868178E-7</v>
      </c>
      <c r="BO8">
        <f t="shared" si="4"/>
        <v>1.8921930959868178E-7</v>
      </c>
      <c r="BP8">
        <f t="shared" si="4"/>
        <v>1.8921930959868178E-7</v>
      </c>
      <c r="BQ8">
        <f t="shared" si="4"/>
        <v>1.8921930959868178E-7</v>
      </c>
      <c r="BR8">
        <f t="shared" si="4"/>
        <v>1.8921930959868178E-7</v>
      </c>
      <c r="BS8">
        <f t="shared" si="4"/>
        <v>1.8921930959868178E-7</v>
      </c>
      <c r="BT8">
        <f t="shared" si="4"/>
        <v>1.8921930959868178E-7</v>
      </c>
      <c r="BU8">
        <f t="shared" si="4"/>
        <v>1.8921930959868178E-7</v>
      </c>
      <c r="BV8">
        <f t="shared" si="4"/>
        <v>1.8921930959868178E-7</v>
      </c>
      <c r="BW8">
        <f t="shared" si="4"/>
        <v>1.8921930959868178E-7</v>
      </c>
      <c r="BX8">
        <f t="shared" si="4"/>
        <v>1.8921930959868178E-7</v>
      </c>
      <c r="BY8">
        <f t="shared" si="4"/>
        <v>1.8921930959868178E-7</v>
      </c>
      <c r="BZ8">
        <f t="shared" si="4"/>
        <v>1.8921930959868178E-7</v>
      </c>
      <c r="CA8">
        <f t="shared" si="4"/>
        <v>1.8921930959868178E-7</v>
      </c>
      <c r="CB8">
        <f t="shared" si="4"/>
        <v>1.8921930959868178E-7</v>
      </c>
      <c r="CC8">
        <f t="shared" si="4"/>
        <v>1.892193095986817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980337011477286E-7</v>
      </c>
      <c r="C9">
        <f>SUMIFS('Combined Fuel Prices'!H:H,'Combined Fuel Prices'!$C:$C, "Biomass",'Combined Fuel Prices'!$AL:$AL,'BFPaT-pretax-electricity'!$A9) * (SUMIFS('Tax Percentages'!C:C,'Tax Percentages'!$A:$A,"Biomass"))</f>
        <v>2.1501712053279027E-7</v>
      </c>
      <c r="D9">
        <f>SUMIFS('Combined Fuel Prices'!I:I,'Combined Fuel Prices'!$C:$C, "Biomass",'Combined Fuel Prices'!$AL:$AL,'BFPaT-pretax-electricity'!$A9) * (SUMIFS('Tax Percentages'!D:D,'Tax Percentages'!$A:$A,"Biomass"))</f>
        <v>1.9559622234507446E-7</v>
      </c>
      <c r="E9">
        <f>SUMIFS('Combined Fuel Prices'!J:J,'Combined Fuel Prices'!$C:$C, "Biomass",'Combined Fuel Prices'!$AL:$AL,'BFPaT-pretax-electricity'!$A9) * (SUMIFS('Tax Percentages'!E:E,'Tax Percentages'!$A:$A,"Biomass"))</f>
        <v>1.8767642846925028E-7</v>
      </c>
      <c r="F9">
        <f>SUMIFS('Combined Fuel Prices'!K:K,'Combined Fuel Prices'!$C:$C, "Biomass",'Combined Fuel Prices'!$AL:$AL,'BFPaT-pretax-electricity'!$A9) * (SUMIFS('Tax Percentages'!F:F,'Tax Percentages'!$A:$A,"Biomass"))</f>
        <v>1.7712820988871397E-7</v>
      </c>
      <c r="G9">
        <f>SUMIFS('Combined Fuel Prices'!L:L,'Combined Fuel Prices'!$C:$C, "Biomass",'Combined Fuel Prices'!$AL:$AL,'BFPaT-pretax-electricity'!$A9) * (SUMIFS('Tax Percentages'!G:G,'Tax Percentages'!$A:$A,"Biomass"))</f>
        <v>1.738247678720901E-7</v>
      </c>
      <c r="H9">
        <f>SUMIFS('Combined Fuel Prices'!M:M,'Combined Fuel Prices'!$C:$C, "Biomass",'Combined Fuel Prices'!$AL:$AL,'BFPaT-pretax-electricity'!$A9) * (SUMIFS('Tax Percentages'!H:H,'Tax Percentages'!$A:$A,"Biomass"))</f>
        <v>1.7146748437150073E-7</v>
      </c>
      <c r="I9">
        <f>SUMIFS('Combined Fuel Prices'!N:N,'Combined Fuel Prices'!$C:$C, "Biomass",'Combined Fuel Prices'!$AL:$AL,'BFPaT-pretax-electricity'!$A9) * (SUMIFS('Tax Percentages'!I:I,'Tax Percentages'!$A:$A,"Biomass"))</f>
        <v>1.7057965707715542E-7</v>
      </c>
      <c r="J9">
        <f>SUMIFS('Combined Fuel Prices'!O:O,'Combined Fuel Prices'!$C:$C, "Biomass",'Combined Fuel Prices'!$AL:$AL,'BFPaT-pretax-electricity'!$A9) * (SUMIFS('Tax Percentages'!J:J,'Tax Percentages'!$A:$A,"Biomass"))</f>
        <v>1.7082103620802191E-7</v>
      </c>
      <c r="K9">
        <f>SUMIFS('Combined Fuel Prices'!P:P,'Combined Fuel Prices'!$C:$C, "Biomass",'Combined Fuel Prices'!$AL:$AL,'BFPaT-pretax-electricity'!$A9) * (SUMIFS('Tax Percentages'!K:K,'Tax Percentages'!$A:$A,"Biomass"))</f>
        <v>1.712958443063347E-7</v>
      </c>
      <c r="L9">
        <f>SUMIFS('Combined Fuel Prices'!Q:Q,'Combined Fuel Prices'!$C:$C, "Biomass",'Combined Fuel Prices'!$AL:$AL,'BFPaT-pretax-electricity'!$A9) * (SUMIFS('Tax Percentages'!L:L,'Tax Percentages'!$A:$A,"Biomass"))</f>
        <v>1.7222255274355909E-7</v>
      </c>
      <c r="M9">
        <f>SUMIFS('Combined Fuel Prices'!R:R,'Combined Fuel Prices'!$C:$C, "Biomass",'Combined Fuel Prices'!$AL:$AL,'BFPaT-pretax-electricity'!$A9) * (SUMIFS('Tax Percentages'!M:M,'Tax Percentages'!$A:$A,"Biomass"))</f>
        <v>1.7379319139220225E-7</v>
      </c>
      <c r="N9">
        <f>SUMIFS('Combined Fuel Prices'!S:S,'Combined Fuel Prices'!$C:$C, "Biomass",'Combined Fuel Prices'!$AL:$AL,'BFPaT-pretax-electricity'!$A9) * (SUMIFS('Tax Percentages'!N:N,'Tax Percentages'!$A:$A,"Biomass"))</f>
        <v>1.758093444290038E-7</v>
      </c>
      <c r="O9">
        <f>SUMIFS('Combined Fuel Prices'!T:T,'Combined Fuel Prices'!$C:$C, "Biomass",'Combined Fuel Prices'!$AL:$AL,'BFPaT-pretax-electricity'!$A9) * (SUMIFS('Tax Percentages'!O:O,'Tax Percentages'!$A:$A,"Biomass"))</f>
        <v>1.7714329658478112E-7</v>
      </c>
      <c r="P9">
        <f>SUMIFS('Combined Fuel Prices'!U:U,'Combined Fuel Prices'!$C:$C, "Biomass",'Combined Fuel Prices'!$AL:$AL,'BFPaT-pretax-electricity'!$A9) * (SUMIFS('Tax Percentages'!P:P,'Tax Percentages'!$A:$A,"Biomass"))</f>
        <v>1.7819872881603084E-7</v>
      </c>
      <c r="Q9">
        <f>SUMIFS('Combined Fuel Prices'!V:V,'Combined Fuel Prices'!$C:$C, "Biomass",'Combined Fuel Prices'!$AL:$AL,'BFPaT-pretax-electricity'!$A9) * (SUMIFS('Tax Percentages'!Q:Q,'Tax Percentages'!$A:$A,"Biomass"))</f>
        <v>1.8003167181796614E-7</v>
      </c>
      <c r="R9">
        <f>SUMIFS('Combined Fuel Prices'!W:W,'Combined Fuel Prices'!$C:$C, "Biomass",'Combined Fuel Prices'!$AL:$AL,'BFPaT-pretax-electricity'!$A9) * (SUMIFS('Tax Percentages'!R:R,'Tax Percentages'!$A:$A,"Biomass"))</f>
        <v>1.810410043100693E-7</v>
      </c>
      <c r="S9">
        <f>SUMIFS('Combined Fuel Prices'!X:X,'Combined Fuel Prices'!$C:$C, "Biomass",'Combined Fuel Prices'!$AL:$AL,'BFPaT-pretax-electricity'!$A9) * (SUMIFS('Tax Percentages'!S:S,'Tax Percentages'!$A:$A,"Biomass"))</f>
        <v>1.8244381384801577E-7</v>
      </c>
      <c r="T9">
        <f>SUMIFS('Combined Fuel Prices'!Y:Y,'Combined Fuel Prices'!$C:$C, "Biomass",'Combined Fuel Prices'!$AL:$AL,'BFPaT-pretax-electricity'!$A9) * (SUMIFS('Tax Percentages'!T:T,'Tax Percentages'!$A:$A,"Biomass"))</f>
        <v>1.8334023980853736E-7</v>
      </c>
      <c r="U9">
        <f>SUMIFS('Combined Fuel Prices'!Z:Z,'Combined Fuel Prices'!$C:$C, "Biomass",'Combined Fuel Prices'!$AL:$AL,'BFPaT-pretax-electricity'!$A9) * (SUMIFS('Tax Percentages'!U:U,'Tax Percentages'!$A:$A,"Biomass"))</f>
        <v>1.8428213802174226E-7</v>
      </c>
      <c r="V9">
        <f>SUMIFS('Combined Fuel Prices'!AA:AA,'Combined Fuel Prices'!$C:$C, "Biomass",'Combined Fuel Prices'!$AL:$AL,'BFPaT-pretax-electricity'!$A9) * (SUMIFS('Tax Percentages'!V:V,'Tax Percentages'!$A:$A,"Biomass"))</f>
        <v>1.8532524769984612E-7</v>
      </c>
      <c r="W9">
        <f>SUMIFS('Combined Fuel Prices'!AB:AB,'Combined Fuel Prices'!$C:$C, "Biomass",'Combined Fuel Prices'!$AL:$AL,'BFPaT-pretax-electricity'!$A9) * (SUMIFS('Tax Percentages'!W:W,'Tax Percentages'!$A:$A,"Biomass"))</f>
        <v>1.8574587979783427E-7</v>
      </c>
      <c r="X9">
        <f>SUMIFS('Combined Fuel Prices'!AC:AC,'Combined Fuel Prices'!$C:$C, "Biomass",'Combined Fuel Prices'!$AL:$AL,'BFPaT-pretax-electricity'!$A9) * (SUMIFS('Tax Percentages'!X:X,'Tax Percentages'!$A:$A,"Biomass"))</f>
        <v>1.8589496437670108E-7</v>
      </c>
      <c r="Y9">
        <f>SUMIFS('Combined Fuel Prices'!AD:AD,'Combined Fuel Prices'!$C:$C, "Biomass",'Combined Fuel Prices'!$AL:$AL,'BFPaT-pretax-electricity'!$A9) * (SUMIFS('Tax Percentages'!Y:Y,'Tax Percentages'!$A:$A,"Biomass"))</f>
        <v>1.8603440147629185E-7</v>
      </c>
      <c r="Z9">
        <f>SUMIFS('Combined Fuel Prices'!AE:AE,'Combined Fuel Prices'!$C:$C, "Biomass",'Combined Fuel Prices'!$AL:$AL,'BFPaT-pretax-electricity'!$A9) * (SUMIFS('Tax Percentages'!Z:Z,'Tax Percentages'!$A:$A,"Biomass"))</f>
        <v>1.861977941476078E-7</v>
      </c>
      <c r="AA9">
        <f>SUMIFS('Combined Fuel Prices'!AF:AF,'Combined Fuel Prices'!$C:$C, "Biomass",'Combined Fuel Prices'!$AL:$AL,'BFPaT-pretax-electricity'!$A9) * (SUMIFS('Tax Percentages'!AA:AA,'Tax Percentages'!$A:$A,"Biomass"))</f>
        <v>1.8751671965386956E-7</v>
      </c>
      <c r="AB9">
        <f>SUMIFS('Combined Fuel Prices'!AG:AG,'Combined Fuel Prices'!$C:$C, "Biomass",'Combined Fuel Prices'!$AL:$AL,'BFPaT-pretax-electricity'!$A9) * (SUMIFS('Tax Percentages'!AB:AB,'Tax Percentages'!$A:$A,"Biomass"))</f>
        <v>1.8742795383754702E-7</v>
      </c>
      <c r="AC9">
        <f>SUMIFS('Combined Fuel Prices'!AH:AH,'Combined Fuel Prices'!$C:$C, "Biomass",'Combined Fuel Prices'!$AL:$AL,'BFPaT-pretax-electricity'!$A9) * (SUMIFS('Tax Percentages'!AC:AC,'Tax Percentages'!$A:$A,"Biomass"))</f>
        <v>1.8827481437212407E-7</v>
      </c>
      <c r="AD9">
        <f>SUMIFS('Combined Fuel Prices'!AI:AI,'Combined Fuel Prices'!$C:$C, "Biomass",'Combined Fuel Prices'!$AL:$AL,'BFPaT-pretax-electricity'!$A9) * (SUMIFS('Tax Percentages'!AD:AD,'Tax Percentages'!$A:$A,"Biomass"))</f>
        <v>1.8851260171843434E-7</v>
      </c>
      <c r="AE9">
        <f>SUMIFS('Combined Fuel Prices'!AJ:AJ,'Combined Fuel Prices'!$C:$C, "Biomass",'Combined Fuel Prices'!$AL:$AL,'BFPaT-pretax-electricity'!$A9) * (SUMIFS('Tax Percentages'!AE:AE,'Tax Percentages'!$A:$A,"Biomass"))</f>
        <v>1.8921930959868178E-7</v>
      </c>
      <c r="AF9">
        <f t="shared" si="2"/>
        <v>1.8921930959868178E-7</v>
      </c>
      <c r="AG9">
        <f t="shared" si="4"/>
        <v>1.8921930959868178E-7</v>
      </c>
      <c r="AH9">
        <f t="shared" si="4"/>
        <v>1.8921930959868178E-7</v>
      </c>
      <c r="AI9">
        <f t="shared" si="4"/>
        <v>1.8921930959868178E-7</v>
      </c>
      <c r="AJ9">
        <f t="shared" si="4"/>
        <v>1.8921930959868178E-7</v>
      </c>
      <c r="AK9">
        <f t="shared" si="4"/>
        <v>1.8921930959868178E-7</v>
      </c>
      <c r="AL9">
        <f t="shared" si="4"/>
        <v>1.8921930959868178E-7</v>
      </c>
      <c r="AM9">
        <f t="shared" si="4"/>
        <v>1.8921930959868178E-7</v>
      </c>
      <c r="AN9">
        <f t="shared" si="4"/>
        <v>1.8921930959868178E-7</v>
      </c>
      <c r="AO9">
        <f t="shared" si="4"/>
        <v>1.8921930959868178E-7</v>
      </c>
      <c r="AP9">
        <f t="shared" si="4"/>
        <v>1.8921930959868178E-7</v>
      </c>
      <c r="AQ9">
        <f t="shared" si="4"/>
        <v>1.8921930959868178E-7</v>
      </c>
      <c r="AR9">
        <f t="shared" si="4"/>
        <v>1.8921930959868178E-7</v>
      </c>
      <c r="AS9">
        <f t="shared" si="4"/>
        <v>1.8921930959868178E-7</v>
      </c>
      <c r="AT9">
        <f t="shared" si="4"/>
        <v>1.8921930959868178E-7</v>
      </c>
      <c r="AU9">
        <f t="shared" si="4"/>
        <v>1.8921930959868178E-7</v>
      </c>
      <c r="AV9">
        <f t="shared" si="4"/>
        <v>1.8921930959868178E-7</v>
      </c>
      <c r="AW9">
        <f t="shared" si="4"/>
        <v>1.8921930959868178E-7</v>
      </c>
      <c r="AX9">
        <f t="shared" si="4"/>
        <v>1.8921930959868178E-7</v>
      </c>
      <c r="AY9">
        <f t="shared" si="4"/>
        <v>1.8921930959868178E-7</v>
      </c>
      <c r="AZ9">
        <f t="shared" si="4"/>
        <v>1.8921930959868178E-7</v>
      </c>
      <c r="BA9">
        <f t="shared" si="4"/>
        <v>1.8921930959868178E-7</v>
      </c>
      <c r="BB9">
        <f t="shared" si="4"/>
        <v>1.8921930959868178E-7</v>
      </c>
      <c r="BC9">
        <f t="shared" si="4"/>
        <v>1.8921930959868178E-7</v>
      </c>
      <c r="BD9">
        <f t="shared" si="4"/>
        <v>1.8921930959868178E-7</v>
      </c>
      <c r="BE9">
        <f t="shared" si="4"/>
        <v>1.8921930959868178E-7</v>
      </c>
      <c r="BF9">
        <f t="shared" si="4"/>
        <v>1.8921930959868178E-7</v>
      </c>
      <c r="BG9">
        <f t="shared" si="4"/>
        <v>1.8921930959868178E-7</v>
      </c>
      <c r="BH9">
        <f t="shared" si="4"/>
        <v>1.8921930959868178E-7</v>
      </c>
      <c r="BI9">
        <f t="shared" si="4"/>
        <v>1.8921930959868178E-7</v>
      </c>
      <c r="BJ9">
        <f t="shared" si="4"/>
        <v>1.8921930959868178E-7</v>
      </c>
      <c r="BK9">
        <f t="shared" si="4"/>
        <v>1.8921930959868178E-7</v>
      </c>
      <c r="BL9">
        <f t="shared" si="4"/>
        <v>1.8921930959868178E-7</v>
      </c>
      <c r="BM9">
        <f t="shared" si="4"/>
        <v>1.8921930959868178E-7</v>
      </c>
      <c r="BN9">
        <f t="shared" si="4"/>
        <v>1.8921930959868178E-7</v>
      </c>
      <c r="BO9">
        <f t="shared" si="4"/>
        <v>1.8921930959868178E-7</v>
      </c>
      <c r="BP9">
        <f t="shared" si="4"/>
        <v>1.8921930959868178E-7</v>
      </c>
      <c r="BQ9">
        <f t="shared" si="4"/>
        <v>1.8921930959868178E-7</v>
      </c>
      <c r="BR9">
        <f t="shared" si="4"/>
        <v>1.8921930959868178E-7</v>
      </c>
      <c r="BS9">
        <f t="shared" si="4"/>
        <v>1.8921930959868178E-7</v>
      </c>
      <c r="BT9">
        <f t="shared" si="4"/>
        <v>1.8921930959868178E-7</v>
      </c>
      <c r="BU9">
        <f t="shared" si="4"/>
        <v>1.8921930959868178E-7</v>
      </c>
      <c r="BV9">
        <f t="shared" si="4"/>
        <v>1.8921930959868178E-7</v>
      </c>
      <c r="BW9">
        <f t="shared" si="4"/>
        <v>1.8921930959868178E-7</v>
      </c>
      <c r="BX9">
        <f t="shared" si="4"/>
        <v>1.8921930959868178E-7</v>
      </c>
      <c r="BY9">
        <f t="shared" si="4"/>
        <v>1.8921930959868178E-7</v>
      </c>
      <c r="BZ9">
        <f t="shared" si="4"/>
        <v>1.8921930959868178E-7</v>
      </c>
      <c r="CA9">
        <f t="shared" si="4"/>
        <v>1.8921930959868178E-7</v>
      </c>
      <c r="CB9">
        <f t="shared" si="4"/>
        <v>1.8921930959868178E-7</v>
      </c>
      <c r="CC9">
        <f t="shared" si="4"/>
        <v>1.892193095986817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21819370493706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05163429830473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9274922953825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21740673398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72454905801133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52682002154523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8814640296204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7222939337395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5274987780608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65866234690889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9806649024221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201545022580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9132742731671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9402806473914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61743695078783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56565566468492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3675815986588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1960198454498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07703163349847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89672711777635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70439307018903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53501621083118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3199526990921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16881720161186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93202616121450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42721291907754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243704176447638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13271628319498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97807626174005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867170017409532E-6</v>
      </c>
      <c r="AF2">
        <f>AE2</f>
        <v>2.7867170017409532E-6</v>
      </c>
      <c r="AG2">
        <f t="shared" ref="AG2:CC7" si="0">AF2</f>
        <v>2.7867170017409532E-6</v>
      </c>
      <c r="AH2">
        <f t="shared" si="0"/>
        <v>2.7867170017409532E-6</v>
      </c>
      <c r="AI2">
        <f t="shared" si="0"/>
        <v>2.7867170017409532E-6</v>
      </c>
      <c r="AJ2">
        <f t="shared" si="0"/>
        <v>2.7867170017409532E-6</v>
      </c>
      <c r="AK2">
        <f t="shared" si="0"/>
        <v>2.7867170017409532E-6</v>
      </c>
      <c r="AL2">
        <f t="shared" si="0"/>
        <v>2.7867170017409532E-6</v>
      </c>
      <c r="AM2">
        <f t="shared" si="0"/>
        <v>2.7867170017409532E-6</v>
      </c>
      <c r="AN2">
        <f t="shared" si="0"/>
        <v>2.7867170017409532E-6</v>
      </c>
      <c r="AO2">
        <f t="shared" si="0"/>
        <v>2.7867170017409532E-6</v>
      </c>
      <c r="AP2">
        <f t="shared" si="0"/>
        <v>2.7867170017409532E-6</v>
      </c>
      <c r="AQ2">
        <f t="shared" si="0"/>
        <v>2.7867170017409532E-6</v>
      </c>
      <c r="AR2">
        <f t="shared" si="0"/>
        <v>2.7867170017409532E-6</v>
      </c>
      <c r="AS2">
        <f t="shared" si="0"/>
        <v>2.7867170017409532E-6</v>
      </c>
      <c r="AT2">
        <f t="shared" si="0"/>
        <v>2.7867170017409532E-6</v>
      </c>
      <c r="AU2">
        <f t="shared" si="0"/>
        <v>2.7867170017409532E-6</v>
      </c>
      <c r="AV2">
        <f t="shared" si="0"/>
        <v>2.7867170017409532E-6</v>
      </c>
      <c r="AW2">
        <f t="shared" si="0"/>
        <v>2.7867170017409532E-6</v>
      </c>
      <c r="AX2">
        <f t="shared" si="0"/>
        <v>2.7867170017409532E-6</v>
      </c>
      <c r="AY2">
        <f t="shared" si="0"/>
        <v>2.7867170017409532E-6</v>
      </c>
      <c r="AZ2">
        <f t="shared" si="0"/>
        <v>2.7867170017409532E-6</v>
      </c>
      <c r="BA2">
        <f t="shared" si="0"/>
        <v>2.7867170017409532E-6</v>
      </c>
      <c r="BB2">
        <f t="shared" si="0"/>
        <v>2.7867170017409532E-6</v>
      </c>
      <c r="BC2">
        <f t="shared" si="0"/>
        <v>2.7867170017409532E-6</v>
      </c>
      <c r="BD2">
        <f t="shared" si="0"/>
        <v>2.7867170017409532E-6</v>
      </c>
      <c r="BE2">
        <f t="shared" si="0"/>
        <v>2.7867170017409532E-6</v>
      </c>
      <c r="BF2">
        <f t="shared" si="0"/>
        <v>2.7867170017409532E-6</v>
      </c>
      <c r="BG2">
        <f t="shared" si="0"/>
        <v>2.7867170017409532E-6</v>
      </c>
      <c r="BH2">
        <f t="shared" si="0"/>
        <v>2.7867170017409532E-6</v>
      </c>
      <c r="BI2">
        <f t="shared" si="0"/>
        <v>2.7867170017409532E-6</v>
      </c>
      <c r="BJ2">
        <f t="shared" si="0"/>
        <v>2.7867170017409532E-6</v>
      </c>
      <c r="BK2">
        <f t="shared" si="0"/>
        <v>2.7867170017409532E-6</v>
      </c>
      <c r="BL2">
        <f t="shared" si="0"/>
        <v>2.7867170017409532E-6</v>
      </c>
      <c r="BM2">
        <f t="shared" si="0"/>
        <v>2.7867170017409532E-6</v>
      </c>
      <c r="BN2">
        <f t="shared" si="0"/>
        <v>2.7867170017409532E-6</v>
      </c>
      <c r="BO2">
        <f t="shared" si="0"/>
        <v>2.7867170017409532E-6</v>
      </c>
      <c r="BP2">
        <f t="shared" si="0"/>
        <v>2.7867170017409532E-6</v>
      </c>
      <c r="BQ2">
        <f t="shared" si="0"/>
        <v>2.7867170017409532E-6</v>
      </c>
      <c r="BR2">
        <f t="shared" si="0"/>
        <v>2.7867170017409532E-6</v>
      </c>
      <c r="BS2">
        <f t="shared" si="0"/>
        <v>2.7867170017409532E-6</v>
      </c>
      <c r="BT2">
        <f t="shared" si="0"/>
        <v>2.7867170017409532E-6</v>
      </c>
      <c r="BU2">
        <f t="shared" si="0"/>
        <v>2.7867170017409532E-6</v>
      </c>
      <c r="BV2">
        <f t="shared" si="0"/>
        <v>2.7867170017409532E-6</v>
      </c>
      <c r="BW2">
        <f t="shared" si="0"/>
        <v>2.7867170017409532E-6</v>
      </c>
      <c r="BX2">
        <f t="shared" si="0"/>
        <v>2.7867170017409532E-6</v>
      </c>
      <c r="BY2">
        <f t="shared" si="0"/>
        <v>2.7867170017409532E-6</v>
      </c>
      <c r="BZ2">
        <f t="shared" si="0"/>
        <v>2.7867170017409532E-6</v>
      </c>
      <c r="CA2">
        <f t="shared" si="0"/>
        <v>2.7867170017409532E-6</v>
      </c>
      <c r="CB2">
        <f t="shared" si="0"/>
        <v>2.7867170017409532E-6</v>
      </c>
      <c r="CC2">
        <f t="shared" si="0"/>
        <v>2.786717001740953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21819370493706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07075513625067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92222019411241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2530299847305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7873454568323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60564378507899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3735955612392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15960181742439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93952161492183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74490537396478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48360233329515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28654818318626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0757552158765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87791836264433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70084877836034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64892382154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45030888489799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27827851194430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15896866163047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97817048638717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78531494174516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61547908749176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39982726312524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24828003640050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01084392057233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50465084961657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32065020841252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20935878469775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05429523340161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94308905698546E-6</v>
      </c>
      <c r="AF3">
        <f t="shared" ref="AF3:AU9" si="1">AE3</f>
        <v>2.794308905698546E-6</v>
      </c>
      <c r="AG3">
        <f t="shared" si="1"/>
        <v>2.794308905698546E-6</v>
      </c>
      <c r="AH3">
        <f t="shared" si="1"/>
        <v>2.794308905698546E-6</v>
      </c>
      <c r="AI3">
        <f t="shared" si="1"/>
        <v>2.794308905698546E-6</v>
      </c>
      <c r="AJ3">
        <f t="shared" si="1"/>
        <v>2.794308905698546E-6</v>
      </c>
      <c r="AK3">
        <f t="shared" si="1"/>
        <v>2.794308905698546E-6</v>
      </c>
      <c r="AL3">
        <f t="shared" si="1"/>
        <v>2.794308905698546E-6</v>
      </c>
      <c r="AM3">
        <f t="shared" si="1"/>
        <v>2.794308905698546E-6</v>
      </c>
      <c r="AN3">
        <f t="shared" si="1"/>
        <v>2.794308905698546E-6</v>
      </c>
      <c r="AO3">
        <f t="shared" si="1"/>
        <v>2.794308905698546E-6</v>
      </c>
      <c r="AP3">
        <f t="shared" si="1"/>
        <v>2.794308905698546E-6</v>
      </c>
      <c r="AQ3">
        <f t="shared" si="1"/>
        <v>2.794308905698546E-6</v>
      </c>
      <c r="AR3">
        <f t="shared" si="1"/>
        <v>2.794308905698546E-6</v>
      </c>
      <c r="AS3">
        <f t="shared" si="1"/>
        <v>2.794308905698546E-6</v>
      </c>
      <c r="AT3">
        <f t="shared" si="1"/>
        <v>2.794308905698546E-6</v>
      </c>
      <c r="AU3">
        <f t="shared" si="1"/>
        <v>2.794308905698546E-6</v>
      </c>
      <c r="AV3">
        <f t="shared" si="0"/>
        <v>2.794308905698546E-6</v>
      </c>
      <c r="AW3">
        <f t="shared" si="0"/>
        <v>2.794308905698546E-6</v>
      </c>
      <c r="AX3">
        <f t="shared" si="0"/>
        <v>2.794308905698546E-6</v>
      </c>
      <c r="AY3">
        <f t="shared" si="0"/>
        <v>2.794308905698546E-6</v>
      </c>
      <c r="AZ3">
        <f t="shared" si="0"/>
        <v>2.794308905698546E-6</v>
      </c>
      <c r="BA3">
        <f t="shared" si="0"/>
        <v>2.794308905698546E-6</v>
      </c>
      <c r="BB3">
        <f t="shared" si="0"/>
        <v>2.794308905698546E-6</v>
      </c>
      <c r="BC3">
        <f t="shared" si="0"/>
        <v>2.794308905698546E-6</v>
      </c>
      <c r="BD3">
        <f t="shared" si="0"/>
        <v>2.794308905698546E-6</v>
      </c>
      <c r="BE3">
        <f t="shared" si="0"/>
        <v>2.794308905698546E-6</v>
      </c>
      <c r="BF3">
        <f t="shared" si="0"/>
        <v>2.794308905698546E-6</v>
      </c>
      <c r="BG3">
        <f t="shared" si="0"/>
        <v>2.794308905698546E-6</v>
      </c>
      <c r="BH3">
        <f t="shared" si="0"/>
        <v>2.794308905698546E-6</v>
      </c>
      <c r="BI3">
        <f t="shared" si="0"/>
        <v>2.794308905698546E-6</v>
      </c>
      <c r="BJ3">
        <f t="shared" si="0"/>
        <v>2.794308905698546E-6</v>
      </c>
      <c r="BK3">
        <f t="shared" si="0"/>
        <v>2.794308905698546E-6</v>
      </c>
      <c r="BL3">
        <f t="shared" si="0"/>
        <v>2.794308905698546E-6</v>
      </c>
      <c r="BM3">
        <f t="shared" si="0"/>
        <v>2.794308905698546E-6</v>
      </c>
      <c r="BN3">
        <f t="shared" si="0"/>
        <v>2.794308905698546E-6</v>
      </c>
      <c r="BO3">
        <f t="shared" si="0"/>
        <v>2.794308905698546E-6</v>
      </c>
      <c r="BP3">
        <f t="shared" si="0"/>
        <v>2.794308905698546E-6</v>
      </c>
      <c r="BQ3">
        <f t="shared" si="0"/>
        <v>2.794308905698546E-6</v>
      </c>
      <c r="BR3">
        <f t="shared" si="0"/>
        <v>2.794308905698546E-6</v>
      </c>
      <c r="BS3">
        <f t="shared" si="0"/>
        <v>2.794308905698546E-6</v>
      </c>
      <c r="BT3">
        <f t="shared" si="0"/>
        <v>2.794308905698546E-6</v>
      </c>
      <c r="BU3">
        <f t="shared" si="0"/>
        <v>2.794308905698546E-6</v>
      </c>
      <c r="BV3">
        <f t="shared" si="0"/>
        <v>2.794308905698546E-6</v>
      </c>
      <c r="BW3">
        <f t="shared" si="0"/>
        <v>2.794308905698546E-6</v>
      </c>
      <c r="BX3">
        <f t="shared" si="0"/>
        <v>2.794308905698546E-6</v>
      </c>
      <c r="BY3">
        <f t="shared" si="0"/>
        <v>2.794308905698546E-6</v>
      </c>
      <c r="BZ3">
        <f t="shared" si="0"/>
        <v>2.794308905698546E-6</v>
      </c>
      <c r="CA3">
        <f t="shared" si="0"/>
        <v>2.794308905698546E-6</v>
      </c>
      <c r="CB3">
        <f t="shared" si="0"/>
        <v>2.794308905698546E-6</v>
      </c>
      <c r="CC3">
        <f t="shared" si="0"/>
        <v>2.79430890569854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21819370493706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07075513625067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92222019411241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2530299847305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7873454568323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60564378507899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3735955612392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15960181742439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93952161492183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74490537396478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48360233329515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28654818318626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0757552158765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87791836264433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70084877836034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64892382154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45030888489799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27827851194430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15896866163047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97817048638717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78531494174516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61547908749176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39982726312524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24828003640050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01084392057233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50465084961657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32065020841252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20935878469775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05429523340161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94308905698546E-6</v>
      </c>
      <c r="AF4">
        <f t="shared" si="1"/>
        <v>2.794308905698546E-6</v>
      </c>
      <c r="AG4">
        <f t="shared" si="0"/>
        <v>2.794308905698546E-6</v>
      </c>
      <c r="AH4">
        <f t="shared" si="0"/>
        <v>2.794308905698546E-6</v>
      </c>
      <c r="AI4">
        <f t="shared" si="0"/>
        <v>2.794308905698546E-6</v>
      </c>
      <c r="AJ4">
        <f t="shared" si="0"/>
        <v>2.794308905698546E-6</v>
      </c>
      <c r="AK4">
        <f t="shared" si="0"/>
        <v>2.794308905698546E-6</v>
      </c>
      <c r="AL4">
        <f t="shared" si="0"/>
        <v>2.794308905698546E-6</v>
      </c>
      <c r="AM4">
        <f t="shared" si="0"/>
        <v>2.794308905698546E-6</v>
      </c>
      <c r="AN4">
        <f t="shared" si="0"/>
        <v>2.794308905698546E-6</v>
      </c>
      <c r="AO4">
        <f t="shared" si="0"/>
        <v>2.794308905698546E-6</v>
      </c>
      <c r="AP4">
        <f t="shared" si="0"/>
        <v>2.794308905698546E-6</v>
      </c>
      <c r="AQ4">
        <f t="shared" si="0"/>
        <v>2.794308905698546E-6</v>
      </c>
      <c r="AR4">
        <f t="shared" si="0"/>
        <v>2.794308905698546E-6</v>
      </c>
      <c r="AS4">
        <f t="shared" si="0"/>
        <v>2.794308905698546E-6</v>
      </c>
      <c r="AT4">
        <f t="shared" si="0"/>
        <v>2.794308905698546E-6</v>
      </c>
      <c r="AU4">
        <f t="shared" si="0"/>
        <v>2.794308905698546E-6</v>
      </c>
      <c r="AV4">
        <f t="shared" si="0"/>
        <v>2.794308905698546E-6</v>
      </c>
      <c r="AW4">
        <f t="shared" si="0"/>
        <v>2.794308905698546E-6</v>
      </c>
      <c r="AX4">
        <f t="shared" si="0"/>
        <v>2.794308905698546E-6</v>
      </c>
      <c r="AY4">
        <f t="shared" si="0"/>
        <v>2.794308905698546E-6</v>
      </c>
      <c r="AZ4">
        <f t="shared" si="0"/>
        <v>2.794308905698546E-6</v>
      </c>
      <c r="BA4">
        <f t="shared" si="0"/>
        <v>2.794308905698546E-6</v>
      </c>
      <c r="BB4">
        <f t="shared" si="0"/>
        <v>2.794308905698546E-6</v>
      </c>
      <c r="BC4">
        <f t="shared" si="0"/>
        <v>2.794308905698546E-6</v>
      </c>
      <c r="BD4">
        <f t="shared" si="0"/>
        <v>2.794308905698546E-6</v>
      </c>
      <c r="BE4">
        <f t="shared" si="0"/>
        <v>2.794308905698546E-6</v>
      </c>
      <c r="BF4">
        <f t="shared" si="0"/>
        <v>2.794308905698546E-6</v>
      </c>
      <c r="BG4">
        <f t="shared" si="0"/>
        <v>2.794308905698546E-6</v>
      </c>
      <c r="BH4">
        <f t="shared" si="0"/>
        <v>2.794308905698546E-6</v>
      </c>
      <c r="BI4">
        <f t="shared" si="0"/>
        <v>2.794308905698546E-6</v>
      </c>
      <c r="BJ4">
        <f t="shared" si="0"/>
        <v>2.794308905698546E-6</v>
      </c>
      <c r="BK4">
        <f t="shared" si="0"/>
        <v>2.794308905698546E-6</v>
      </c>
      <c r="BL4">
        <f t="shared" si="0"/>
        <v>2.794308905698546E-6</v>
      </c>
      <c r="BM4">
        <f t="shared" si="0"/>
        <v>2.794308905698546E-6</v>
      </c>
      <c r="BN4">
        <f t="shared" si="0"/>
        <v>2.794308905698546E-6</v>
      </c>
      <c r="BO4">
        <f t="shared" si="0"/>
        <v>2.794308905698546E-6</v>
      </c>
      <c r="BP4">
        <f t="shared" si="0"/>
        <v>2.794308905698546E-6</v>
      </c>
      <c r="BQ4">
        <f t="shared" si="0"/>
        <v>2.794308905698546E-6</v>
      </c>
      <c r="BR4">
        <f t="shared" si="0"/>
        <v>2.794308905698546E-6</v>
      </c>
      <c r="BS4">
        <f t="shared" si="0"/>
        <v>2.794308905698546E-6</v>
      </c>
      <c r="BT4">
        <f t="shared" si="0"/>
        <v>2.794308905698546E-6</v>
      </c>
      <c r="BU4">
        <f t="shared" si="0"/>
        <v>2.794308905698546E-6</v>
      </c>
      <c r="BV4">
        <f t="shared" si="0"/>
        <v>2.794308905698546E-6</v>
      </c>
      <c r="BW4">
        <f t="shared" si="0"/>
        <v>2.794308905698546E-6</v>
      </c>
      <c r="BX4">
        <f t="shared" si="0"/>
        <v>2.794308905698546E-6</v>
      </c>
      <c r="BY4">
        <f t="shared" si="0"/>
        <v>2.794308905698546E-6</v>
      </c>
      <c r="BZ4">
        <f t="shared" si="0"/>
        <v>2.794308905698546E-6</v>
      </c>
      <c r="CA4">
        <f t="shared" si="0"/>
        <v>2.794308905698546E-6</v>
      </c>
      <c r="CB4">
        <f t="shared" si="0"/>
        <v>2.794308905698546E-6</v>
      </c>
      <c r="CC4">
        <f t="shared" si="0"/>
        <v>2.79430890569854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21819370493706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07075513625067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92222019411241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2530299847305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7873454568323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60564378507899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3735955612392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15960181742439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93952161492183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74490537396478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48360233329515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28654818318626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0757552158765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87791836264433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70084877836034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64892382154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45030888489799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27827851194430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15896866163047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97817048638717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78531494174516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61547908749176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39982726312524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24828003640050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01084392057233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50465084961657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32065020841252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20935878469775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05429523340161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94308905698546E-6</v>
      </c>
      <c r="AF5">
        <f t="shared" si="1"/>
        <v>2.794308905698546E-6</v>
      </c>
      <c r="AG5">
        <f t="shared" si="0"/>
        <v>2.794308905698546E-6</v>
      </c>
      <c r="AH5">
        <f t="shared" si="0"/>
        <v>2.794308905698546E-6</v>
      </c>
      <c r="AI5">
        <f t="shared" si="0"/>
        <v>2.794308905698546E-6</v>
      </c>
      <c r="AJ5">
        <f t="shared" si="0"/>
        <v>2.794308905698546E-6</v>
      </c>
      <c r="AK5">
        <f t="shared" si="0"/>
        <v>2.794308905698546E-6</v>
      </c>
      <c r="AL5">
        <f t="shared" si="0"/>
        <v>2.794308905698546E-6</v>
      </c>
      <c r="AM5">
        <f t="shared" si="0"/>
        <v>2.794308905698546E-6</v>
      </c>
      <c r="AN5">
        <f t="shared" si="0"/>
        <v>2.794308905698546E-6</v>
      </c>
      <c r="AO5">
        <f t="shared" si="0"/>
        <v>2.794308905698546E-6</v>
      </c>
      <c r="AP5">
        <f t="shared" si="0"/>
        <v>2.794308905698546E-6</v>
      </c>
      <c r="AQ5">
        <f t="shared" si="0"/>
        <v>2.794308905698546E-6</v>
      </c>
      <c r="AR5">
        <f t="shared" si="0"/>
        <v>2.794308905698546E-6</v>
      </c>
      <c r="AS5">
        <f t="shared" si="0"/>
        <v>2.794308905698546E-6</v>
      </c>
      <c r="AT5">
        <f t="shared" si="0"/>
        <v>2.794308905698546E-6</v>
      </c>
      <c r="AU5">
        <f t="shared" si="0"/>
        <v>2.794308905698546E-6</v>
      </c>
      <c r="AV5">
        <f t="shared" si="0"/>
        <v>2.794308905698546E-6</v>
      </c>
      <c r="AW5">
        <f t="shared" si="0"/>
        <v>2.794308905698546E-6</v>
      </c>
      <c r="AX5">
        <f t="shared" si="0"/>
        <v>2.794308905698546E-6</v>
      </c>
      <c r="AY5">
        <f t="shared" si="0"/>
        <v>2.794308905698546E-6</v>
      </c>
      <c r="AZ5">
        <f t="shared" si="0"/>
        <v>2.794308905698546E-6</v>
      </c>
      <c r="BA5">
        <f t="shared" si="0"/>
        <v>2.794308905698546E-6</v>
      </c>
      <c r="BB5">
        <f t="shared" si="0"/>
        <v>2.794308905698546E-6</v>
      </c>
      <c r="BC5">
        <f t="shared" si="0"/>
        <v>2.794308905698546E-6</v>
      </c>
      <c r="BD5">
        <f t="shared" si="0"/>
        <v>2.794308905698546E-6</v>
      </c>
      <c r="BE5">
        <f t="shared" si="0"/>
        <v>2.794308905698546E-6</v>
      </c>
      <c r="BF5">
        <f t="shared" si="0"/>
        <v>2.794308905698546E-6</v>
      </c>
      <c r="BG5">
        <f t="shared" si="0"/>
        <v>2.794308905698546E-6</v>
      </c>
      <c r="BH5">
        <f t="shared" si="0"/>
        <v>2.794308905698546E-6</v>
      </c>
      <c r="BI5">
        <f t="shared" si="0"/>
        <v>2.794308905698546E-6</v>
      </c>
      <c r="BJ5">
        <f t="shared" si="0"/>
        <v>2.794308905698546E-6</v>
      </c>
      <c r="BK5">
        <f t="shared" si="0"/>
        <v>2.794308905698546E-6</v>
      </c>
      <c r="BL5">
        <f t="shared" si="0"/>
        <v>2.794308905698546E-6</v>
      </c>
      <c r="BM5">
        <f t="shared" si="0"/>
        <v>2.794308905698546E-6</v>
      </c>
      <c r="BN5">
        <f t="shared" si="0"/>
        <v>2.794308905698546E-6</v>
      </c>
      <c r="BO5">
        <f t="shared" si="0"/>
        <v>2.794308905698546E-6</v>
      </c>
      <c r="BP5">
        <f t="shared" si="0"/>
        <v>2.794308905698546E-6</v>
      </c>
      <c r="BQ5">
        <f t="shared" si="0"/>
        <v>2.794308905698546E-6</v>
      </c>
      <c r="BR5">
        <f t="shared" si="0"/>
        <v>2.794308905698546E-6</v>
      </c>
      <c r="BS5">
        <f t="shared" si="0"/>
        <v>2.794308905698546E-6</v>
      </c>
      <c r="BT5">
        <f t="shared" si="0"/>
        <v>2.794308905698546E-6</v>
      </c>
      <c r="BU5">
        <f t="shared" si="0"/>
        <v>2.794308905698546E-6</v>
      </c>
      <c r="BV5">
        <f t="shared" si="0"/>
        <v>2.794308905698546E-6</v>
      </c>
      <c r="BW5">
        <f t="shared" si="0"/>
        <v>2.794308905698546E-6</v>
      </c>
      <c r="BX5">
        <f t="shared" si="0"/>
        <v>2.794308905698546E-6</v>
      </c>
      <c r="BY5">
        <f t="shared" si="0"/>
        <v>2.794308905698546E-6</v>
      </c>
      <c r="BZ5">
        <f t="shared" si="0"/>
        <v>2.794308905698546E-6</v>
      </c>
      <c r="CA5">
        <f t="shared" si="0"/>
        <v>2.794308905698546E-6</v>
      </c>
      <c r="CB5">
        <f t="shared" si="0"/>
        <v>2.794308905698546E-6</v>
      </c>
      <c r="CC5">
        <f t="shared" si="0"/>
        <v>2.79430890569854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21819370493706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07075513625067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92222019411241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2530299847305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7873454568323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60564378507899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3735955612392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15960181742439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93952161492183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74490537396478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48360233329515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28654818318626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0757552158765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87791836264433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70084877836034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64892382154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45030888489799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27827851194430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15896866163047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97817048638717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78531494174516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61547908749176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39982726312524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24828003640050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01084392057233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50465084961657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32065020841252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20935878469775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05429523340161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94308905698546E-6</v>
      </c>
      <c r="AF6">
        <f t="shared" si="1"/>
        <v>2.794308905698546E-6</v>
      </c>
      <c r="AG6">
        <f t="shared" si="0"/>
        <v>2.794308905698546E-6</v>
      </c>
      <c r="AH6">
        <f t="shared" si="0"/>
        <v>2.794308905698546E-6</v>
      </c>
      <c r="AI6">
        <f t="shared" si="0"/>
        <v>2.794308905698546E-6</v>
      </c>
      <c r="AJ6">
        <f t="shared" si="0"/>
        <v>2.794308905698546E-6</v>
      </c>
      <c r="AK6">
        <f t="shared" si="0"/>
        <v>2.794308905698546E-6</v>
      </c>
      <c r="AL6">
        <f t="shared" si="0"/>
        <v>2.794308905698546E-6</v>
      </c>
      <c r="AM6">
        <f t="shared" si="0"/>
        <v>2.794308905698546E-6</v>
      </c>
      <c r="AN6">
        <f t="shared" si="0"/>
        <v>2.794308905698546E-6</v>
      </c>
      <c r="AO6">
        <f t="shared" si="0"/>
        <v>2.794308905698546E-6</v>
      </c>
      <c r="AP6">
        <f t="shared" si="0"/>
        <v>2.794308905698546E-6</v>
      </c>
      <c r="AQ6">
        <f t="shared" si="0"/>
        <v>2.794308905698546E-6</v>
      </c>
      <c r="AR6">
        <f t="shared" si="0"/>
        <v>2.794308905698546E-6</v>
      </c>
      <c r="AS6">
        <f t="shared" si="0"/>
        <v>2.794308905698546E-6</v>
      </c>
      <c r="AT6">
        <f t="shared" si="0"/>
        <v>2.794308905698546E-6</v>
      </c>
      <c r="AU6">
        <f t="shared" si="0"/>
        <v>2.794308905698546E-6</v>
      </c>
      <c r="AV6">
        <f t="shared" si="0"/>
        <v>2.794308905698546E-6</v>
      </c>
      <c r="AW6">
        <f t="shared" si="0"/>
        <v>2.794308905698546E-6</v>
      </c>
      <c r="AX6">
        <f t="shared" si="0"/>
        <v>2.794308905698546E-6</v>
      </c>
      <c r="AY6">
        <f t="shared" si="0"/>
        <v>2.794308905698546E-6</v>
      </c>
      <c r="AZ6">
        <f t="shared" si="0"/>
        <v>2.794308905698546E-6</v>
      </c>
      <c r="BA6">
        <f t="shared" si="0"/>
        <v>2.794308905698546E-6</v>
      </c>
      <c r="BB6">
        <f t="shared" si="0"/>
        <v>2.794308905698546E-6</v>
      </c>
      <c r="BC6">
        <f t="shared" si="0"/>
        <v>2.794308905698546E-6</v>
      </c>
      <c r="BD6">
        <f t="shared" si="0"/>
        <v>2.794308905698546E-6</v>
      </c>
      <c r="BE6">
        <f t="shared" si="0"/>
        <v>2.794308905698546E-6</v>
      </c>
      <c r="BF6">
        <f t="shared" si="0"/>
        <v>2.794308905698546E-6</v>
      </c>
      <c r="BG6">
        <f t="shared" si="0"/>
        <v>2.794308905698546E-6</v>
      </c>
      <c r="BH6">
        <f t="shared" si="0"/>
        <v>2.794308905698546E-6</v>
      </c>
      <c r="BI6">
        <f t="shared" si="0"/>
        <v>2.794308905698546E-6</v>
      </c>
      <c r="BJ6">
        <f t="shared" si="0"/>
        <v>2.794308905698546E-6</v>
      </c>
      <c r="BK6">
        <f t="shared" si="0"/>
        <v>2.794308905698546E-6</v>
      </c>
      <c r="BL6">
        <f t="shared" si="0"/>
        <v>2.794308905698546E-6</v>
      </c>
      <c r="BM6">
        <f t="shared" si="0"/>
        <v>2.794308905698546E-6</v>
      </c>
      <c r="BN6">
        <f t="shared" si="0"/>
        <v>2.794308905698546E-6</v>
      </c>
      <c r="BO6">
        <f t="shared" si="0"/>
        <v>2.794308905698546E-6</v>
      </c>
      <c r="BP6">
        <f t="shared" si="0"/>
        <v>2.794308905698546E-6</v>
      </c>
      <c r="BQ6">
        <f t="shared" si="0"/>
        <v>2.794308905698546E-6</v>
      </c>
      <c r="BR6">
        <f t="shared" si="0"/>
        <v>2.794308905698546E-6</v>
      </c>
      <c r="BS6">
        <f t="shared" si="0"/>
        <v>2.794308905698546E-6</v>
      </c>
      <c r="BT6">
        <f t="shared" si="0"/>
        <v>2.794308905698546E-6</v>
      </c>
      <c r="BU6">
        <f t="shared" si="0"/>
        <v>2.794308905698546E-6</v>
      </c>
      <c r="BV6">
        <f t="shared" si="0"/>
        <v>2.794308905698546E-6</v>
      </c>
      <c r="BW6">
        <f t="shared" si="0"/>
        <v>2.794308905698546E-6</v>
      </c>
      <c r="BX6">
        <f t="shared" si="0"/>
        <v>2.794308905698546E-6</v>
      </c>
      <c r="BY6">
        <f t="shared" si="0"/>
        <v>2.794308905698546E-6</v>
      </c>
      <c r="BZ6">
        <f t="shared" si="0"/>
        <v>2.794308905698546E-6</v>
      </c>
      <c r="CA6">
        <f t="shared" si="0"/>
        <v>2.794308905698546E-6</v>
      </c>
      <c r="CB6">
        <f t="shared" si="0"/>
        <v>2.794308905698546E-6</v>
      </c>
      <c r="CC6">
        <f t="shared" si="0"/>
        <v>2.79430890569854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21819370493706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07075513625067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92222019411241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2530299847305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7873454568323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60564378507899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3735955612392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15960181742439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93952161492183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74490537396478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48360233329515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28654818318626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0757552158765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87791836264433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70084877836034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64892382154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45030888489799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27827851194430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15896866163047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97817048638717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78531494174516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61547908749176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39982726312524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24828003640050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01084392057233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50465084961657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32065020841252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20935878469775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05429523340161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94308905698546E-6</v>
      </c>
      <c r="AF7">
        <f t="shared" si="1"/>
        <v>2.794308905698546E-6</v>
      </c>
      <c r="AG7">
        <f t="shared" si="0"/>
        <v>2.794308905698546E-6</v>
      </c>
      <c r="AH7">
        <f t="shared" si="0"/>
        <v>2.794308905698546E-6</v>
      </c>
      <c r="AI7">
        <f t="shared" si="0"/>
        <v>2.794308905698546E-6</v>
      </c>
      <c r="AJ7">
        <f t="shared" si="0"/>
        <v>2.794308905698546E-6</v>
      </c>
      <c r="AK7">
        <f t="shared" si="0"/>
        <v>2.794308905698546E-6</v>
      </c>
      <c r="AL7">
        <f t="shared" si="0"/>
        <v>2.794308905698546E-6</v>
      </c>
      <c r="AM7">
        <f t="shared" si="0"/>
        <v>2.794308905698546E-6</v>
      </c>
      <c r="AN7">
        <f t="shared" si="0"/>
        <v>2.794308905698546E-6</v>
      </c>
      <c r="AO7">
        <f t="shared" si="0"/>
        <v>2.794308905698546E-6</v>
      </c>
      <c r="AP7">
        <f t="shared" si="0"/>
        <v>2.794308905698546E-6</v>
      </c>
      <c r="AQ7">
        <f t="shared" si="0"/>
        <v>2.794308905698546E-6</v>
      </c>
      <c r="AR7">
        <f t="shared" si="0"/>
        <v>2.794308905698546E-6</v>
      </c>
      <c r="AS7">
        <f t="shared" si="0"/>
        <v>2.794308905698546E-6</v>
      </c>
      <c r="AT7">
        <f t="shared" si="0"/>
        <v>2.794308905698546E-6</v>
      </c>
      <c r="AU7">
        <f t="shared" si="0"/>
        <v>2.794308905698546E-6</v>
      </c>
      <c r="AV7">
        <f t="shared" si="0"/>
        <v>2.794308905698546E-6</v>
      </c>
      <c r="AW7">
        <f t="shared" si="0"/>
        <v>2.794308905698546E-6</v>
      </c>
      <c r="AX7">
        <f t="shared" si="0"/>
        <v>2.794308905698546E-6</v>
      </c>
      <c r="AY7">
        <f t="shared" si="0"/>
        <v>2.794308905698546E-6</v>
      </c>
      <c r="AZ7">
        <f t="shared" si="0"/>
        <v>2.794308905698546E-6</v>
      </c>
      <c r="BA7">
        <f t="shared" si="0"/>
        <v>2.794308905698546E-6</v>
      </c>
      <c r="BB7">
        <f t="shared" si="0"/>
        <v>2.794308905698546E-6</v>
      </c>
      <c r="BC7">
        <f t="shared" si="0"/>
        <v>2.794308905698546E-6</v>
      </c>
      <c r="BD7">
        <f t="shared" si="0"/>
        <v>2.794308905698546E-6</v>
      </c>
      <c r="BE7">
        <f t="shared" si="0"/>
        <v>2.794308905698546E-6</v>
      </c>
      <c r="BF7">
        <f t="shared" ref="AG7:CC9" si="2">BE7</f>
        <v>2.794308905698546E-6</v>
      </c>
      <c r="BG7">
        <f t="shared" si="2"/>
        <v>2.794308905698546E-6</v>
      </c>
      <c r="BH7">
        <f t="shared" si="2"/>
        <v>2.794308905698546E-6</v>
      </c>
      <c r="BI7">
        <f t="shared" si="2"/>
        <v>2.794308905698546E-6</v>
      </c>
      <c r="BJ7">
        <f t="shared" si="2"/>
        <v>2.794308905698546E-6</v>
      </c>
      <c r="BK7">
        <f t="shared" si="2"/>
        <v>2.794308905698546E-6</v>
      </c>
      <c r="BL7">
        <f t="shared" si="2"/>
        <v>2.794308905698546E-6</v>
      </c>
      <c r="BM7">
        <f t="shared" si="2"/>
        <v>2.794308905698546E-6</v>
      </c>
      <c r="BN7">
        <f t="shared" si="2"/>
        <v>2.794308905698546E-6</v>
      </c>
      <c r="BO7">
        <f t="shared" si="2"/>
        <v>2.794308905698546E-6</v>
      </c>
      <c r="BP7">
        <f t="shared" si="2"/>
        <v>2.794308905698546E-6</v>
      </c>
      <c r="BQ7">
        <f t="shared" si="2"/>
        <v>2.794308905698546E-6</v>
      </c>
      <c r="BR7">
        <f t="shared" si="2"/>
        <v>2.794308905698546E-6</v>
      </c>
      <c r="BS7">
        <f t="shared" si="2"/>
        <v>2.794308905698546E-6</v>
      </c>
      <c r="BT7">
        <f t="shared" si="2"/>
        <v>2.794308905698546E-6</v>
      </c>
      <c r="BU7">
        <f t="shared" si="2"/>
        <v>2.794308905698546E-6</v>
      </c>
      <c r="BV7">
        <f t="shared" si="2"/>
        <v>2.794308905698546E-6</v>
      </c>
      <c r="BW7">
        <f t="shared" si="2"/>
        <v>2.794308905698546E-6</v>
      </c>
      <c r="BX7">
        <f t="shared" si="2"/>
        <v>2.794308905698546E-6</v>
      </c>
      <c r="BY7">
        <f t="shared" si="2"/>
        <v>2.794308905698546E-6</v>
      </c>
      <c r="BZ7">
        <f t="shared" si="2"/>
        <v>2.794308905698546E-6</v>
      </c>
      <c r="CA7">
        <f t="shared" si="2"/>
        <v>2.794308905698546E-6</v>
      </c>
      <c r="CB7">
        <f t="shared" si="2"/>
        <v>2.794308905698546E-6</v>
      </c>
      <c r="CC7">
        <f t="shared" si="2"/>
        <v>2.79430890569854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21819370493706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07075513625067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92222019411241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2530299847305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7873454568323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60564378507899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3735955612392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15960181742439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93952161492183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74490537396478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48360233329515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28654818318626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0757552158765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87791836264433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70084877836034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64892382154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45030888489799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27827851194430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15896866163047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97817048638717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78531494174516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61547908749176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39982726312524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24828003640050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01084392057233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50465084961657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32065020841252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20935878469775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05429523340161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94308905698546E-6</v>
      </c>
      <c r="AF8">
        <f t="shared" si="1"/>
        <v>2.794308905698546E-6</v>
      </c>
      <c r="AG8">
        <f t="shared" si="2"/>
        <v>2.794308905698546E-6</v>
      </c>
      <c r="AH8">
        <f t="shared" si="2"/>
        <v>2.794308905698546E-6</v>
      </c>
      <c r="AI8">
        <f t="shared" si="2"/>
        <v>2.794308905698546E-6</v>
      </c>
      <c r="AJ8">
        <f t="shared" si="2"/>
        <v>2.794308905698546E-6</v>
      </c>
      <c r="AK8">
        <f t="shared" si="2"/>
        <v>2.794308905698546E-6</v>
      </c>
      <c r="AL8">
        <f t="shared" si="2"/>
        <v>2.794308905698546E-6</v>
      </c>
      <c r="AM8">
        <f t="shared" si="2"/>
        <v>2.794308905698546E-6</v>
      </c>
      <c r="AN8">
        <f t="shared" si="2"/>
        <v>2.794308905698546E-6</v>
      </c>
      <c r="AO8">
        <f t="shared" si="2"/>
        <v>2.794308905698546E-6</v>
      </c>
      <c r="AP8">
        <f t="shared" si="2"/>
        <v>2.794308905698546E-6</v>
      </c>
      <c r="AQ8">
        <f t="shared" si="2"/>
        <v>2.794308905698546E-6</v>
      </c>
      <c r="AR8">
        <f t="shared" si="2"/>
        <v>2.794308905698546E-6</v>
      </c>
      <c r="AS8">
        <f t="shared" si="2"/>
        <v>2.794308905698546E-6</v>
      </c>
      <c r="AT8">
        <f t="shared" si="2"/>
        <v>2.794308905698546E-6</v>
      </c>
      <c r="AU8">
        <f t="shared" si="2"/>
        <v>2.794308905698546E-6</v>
      </c>
      <c r="AV8">
        <f t="shared" si="2"/>
        <v>2.794308905698546E-6</v>
      </c>
      <c r="AW8">
        <f t="shared" si="2"/>
        <v>2.794308905698546E-6</v>
      </c>
      <c r="AX8">
        <f t="shared" si="2"/>
        <v>2.794308905698546E-6</v>
      </c>
      <c r="AY8">
        <f t="shared" si="2"/>
        <v>2.794308905698546E-6</v>
      </c>
      <c r="AZ8">
        <f t="shared" si="2"/>
        <v>2.794308905698546E-6</v>
      </c>
      <c r="BA8">
        <f t="shared" si="2"/>
        <v>2.794308905698546E-6</v>
      </c>
      <c r="BB8">
        <f t="shared" si="2"/>
        <v>2.794308905698546E-6</v>
      </c>
      <c r="BC8">
        <f t="shared" si="2"/>
        <v>2.794308905698546E-6</v>
      </c>
      <c r="BD8">
        <f t="shared" si="2"/>
        <v>2.794308905698546E-6</v>
      </c>
      <c r="BE8">
        <f t="shared" si="2"/>
        <v>2.794308905698546E-6</v>
      </c>
      <c r="BF8">
        <f t="shared" si="2"/>
        <v>2.794308905698546E-6</v>
      </c>
      <c r="BG8">
        <f t="shared" si="2"/>
        <v>2.794308905698546E-6</v>
      </c>
      <c r="BH8">
        <f t="shared" si="2"/>
        <v>2.794308905698546E-6</v>
      </c>
      <c r="BI8">
        <f t="shared" si="2"/>
        <v>2.794308905698546E-6</v>
      </c>
      <c r="BJ8">
        <f t="shared" si="2"/>
        <v>2.794308905698546E-6</v>
      </c>
      <c r="BK8">
        <f t="shared" si="2"/>
        <v>2.794308905698546E-6</v>
      </c>
      <c r="BL8">
        <f t="shared" si="2"/>
        <v>2.794308905698546E-6</v>
      </c>
      <c r="BM8">
        <f t="shared" si="2"/>
        <v>2.794308905698546E-6</v>
      </c>
      <c r="BN8">
        <f t="shared" si="2"/>
        <v>2.794308905698546E-6</v>
      </c>
      <c r="BO8">
        <f t="shared" si="2"/>
        <v>2.794308905698546E-6</v>
      </c>
      <c r="BP8">
        <f t="shared" si="2"/>
        <v>2.794308905698546E-6</v>
      </c>
      <c r="BQ8">
        <f t="shared" si="2"/>
        <v>2.794308905698546E-6</v>
      </c>
      <c r="BR8">
        <f t="shared" si="2"/>
        <v>2.794308905698546E-6</v>
      </c>
      <c r="BS8">
        <f t="shared" si="2"/>
        <v>2.794308905698546E-6</v>
      </c>
      <c r="BT8">
        <f t="shared" si="2"/>
        <v>2.794308905698546E-6</v>
      </c>
      <c r="BU8">
        <f t="shared" si="2"/>
        <v>2.794308905698546E-6</v>
      </c>
      <c r="BV8">
        <f t="shared" si="2"/>
        <v>2.794308905698546E-6</v>
      </c>
      <c r="BW8">
        <f t="shared" si="2"/>
        <v>2.794308905698546E-6</v>
      </c>
      <c r="BX8">
        <f t="shared" si="2"/>
        <v>2.794308905698546E-6</v>
      </c>
      <c r="BY8">
        <f t="shared" si="2"/>
        <v>2.794308905698546E-6</v>
      </c>
      <c r="BZ8">
        <f t="shared" si="2"/>
        <v>2.794308905698546E-6</v>
      </c>
      <c r="CA8">
        <f t="shared" si="2"/>
        <v>2.794308905698546E-6</v>
      </c>
      <c r="CB8">
        <f t="shared" si="2"/>
        <v>2.794308905698546E-6</v>
      </c>
      <c r="CC8">
        <f t="shared" si="2"/>
        <v>2.79430890569854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21819370493706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07075513625067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92222019411241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2530299847305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7873454568323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60564378507899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3735955612392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15960181742439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93952161492183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74490537396478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48360233329515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28654818318626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0757552158765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87791836264433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70084877836034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64892382154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45030888489799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27827851194430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15896866163047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97817048638717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78531494174516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61547908749176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39982726312524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24828003640050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01084392057233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50465084961657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32065020841252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20935878469775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05429523340161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94308905698546E-6</v>
      </c>
      <c r="AF9">
        <f t="shared" si="1"/>
        <v>2.794308905698546E-6</v>
      </c>
      <c r="AG9">
        <f t="shared" si="2"/>
        <v>2.794308905698546E-6</v>
      </c>
      <c r="AH9">
        <f t="shared" si="2"/>
        <v>2.794308905698546E-6</v>
      </c>
      <c r="AI9">
        <f t="shared" si="2"/>
        <v>2.794308905698546E-6</v>
      </c>
      <c r="AJ9">
        <f t="shared" si="2"/>
        <v>2.794308905698546E-6</v>
      </c>
      <c r="AK9">
        <f t="shared" si="2"/>
        <v>2.794308905698546E-6</v>
      </c>
      <c r="AL9">
        <f t="shared" si="2"/>
        <v>2.794308905698546E-6</v>
      </c>
      <c r="AM9">
        <f t="shared" si="2"/>
        <v>2.794308905698546E-6</v>
      </c>
      <c r="AN9">
        <f t="shared" si="2"/>
        <v>2.794308905698546E-6</v>
      </c>
      <c r="AO9">
        <f t="shared" si="2"/>
        <v>2.794308905698546E-6</v>
      </c>
      <c r="AP9">
        <f t="shared" si="2"/>
        <v>2.794308905698546E-6</v>
      </c>
      <c r="AQ9">
        <f t="shared" si="2"/>
        <v>2.794308905698546E-6</v>
      </c>
      <c r="AR9">
        <f t="shared" si="2"/>
        <v>2.794308905698546E-6</v>
      </c>
      <c r="AS9">
        <f t="shared" si="2"/>
        <v>2.794308905698546E-6</v>
      </c>
      <c r="AT9">
        <f t="shared" si="2"/>
        <v>2.794308905698546E-6</v>
      </c>
      <c r="AU9">
        <f t="shared" si="2"/>
        <v>2.794308905698546E-6</v>
      </c>
      <c r="AV9">
        <f t="shared" si="2"/>
        <v>2.794308905698546E-6</v>
      </c>
      <c r="AW9">
        <f t="shared" si="2"/>
        <v>2.794308905698546E-6</v>
      </c>
      <c r="AX9">
        <f t="shared" si="2"/>
        <v>2.794308905698546E-6</v>
      </c>
      <c r="AY9">
        <f t="shared" si="2"/>
        <v>2.794308905698546E-6</v>
      </c>
      <c r="AZ9">
        <f t="shared" si="2"/>
        <v>2.794308905698546E-6</v>
      </c>
      <c r="BA9">
        <f t="shared" si="2"/>
        <v>2.794308905698546E-6</v>
      </c>
      <c r="BB9">
        <f t="shared" si="2"/>
        <v>2.794308905698546E-6</v>
      </c>
      <c r="BC9">
        <f t="shared" si="2"/>
        <v>2.794308905698546E-6</v>
      </c>
      <c r="BD9">
        <f t="shared" si="2"/>
        <v>2.794308905698546E-6</v>
      </c>
      <c r="BE9">
        <f t="shared" si="2"/>
        <v>2.794308905698546E-6</v>
      </c>
      <c r="BF9">
        <f t="shared" si="2"/>
        <v>2.794308905698546E-6</v>
      </c>
      <c r="BG9">
        <f t="shared" si="2"/>
        <v>2.794308905698546E-6</v>
      </c>
      <c r="BH9">
        <f t="shared" si="2"/>
        <v>2.794308905698546E-6</v>
      </c>
      <c r="BI9">
        <f t="shared" si="2"/>
        <v>2.794308905698546E-6</v>
      </c>
      <c r="BJ9">
        <f t="shared" si="2"/>
        <v>2.794308905698546E-6</v>
      </c>
      <c r="BK9">
        <f t="shared" si="2"/>
        <v>2.794308905698546E-6</v>
      </c>
      <c r="BL9">
        <f t="shared" si="2"/>
        <v>2.794308905698546E-6</v>
      </c>
      <c r="BM9">
        <f t="shared" si="2"/>
        <v>2.794308905698546E-6</v>
      </c>
      <c r="BN9">
        <f t="shared" si="2"/>
        <v>2.794308905698546E-6</v>
      </c>
      <c r="BO9">
        <f t="shared" si="2"/>
        <v>2.794308905698546E-6</v>
      </c>
      <c r="BP9">
        <f t="shared" si="2"/>
        <v>2.794308905698546E-6</v>
      </c>
      <c r="BQ9">
        <f t="shared" si="2"/>
        <v>2.794308905698546E-6</v>
      </c>
      <c r="BR9">
        <f t="shared" si="2"/>
        <v>2.794308905698546E-6</v>
      </c>
      <c r="BS9">
        <f t="shared" si="2"/>
        <v>2.794308905698546E-6</v>
      </c>
      <c r="BT9">
        <f t="shared" si="2"/>
        <v>2.794308905698546E-6</v>
      </c>
      <c r="BU9">
        <f t="shared" si="2"/>
        <v>2.794308905698546E-6</v>
      </c>
      <c r="BV9">
        <f t="shared" si="2"/>
        <v>2.794308905698546E-6</v>
      </c>
      <c r="BW9">
        <f t="shared" si="2"/>
        <v>2.794308905698546E-6</v>
      </c>
      <c r="BX9">
        <f t="shared" si="2"/>
        <v>2.794308905698546E-6</v>
      </c>
      <c r="BY9">
        <f t="shared" si="2"/>
        <v>2.794308905698546E-6</v>
      </c>
      <c r="BZ9">
        <f t="shared" si="2"/>
        <v>2.794308905698546E-6</v>
      </c>
      <c r="CA9">
        <f t="shared" si="2"/>
        <v>2.794308905698546E-6</v>
      </c>
      <c r="CB9">
        <f t="shared" si="2"/>
        <v>2.794308905698546E-6</v>
      </c>
      <c r="CC9">
        <f t="shared" si="2"/>
        <v>2.79430890569854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4316012279482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4668129161895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89827431665770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20864117216810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55090295270867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32508355552855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97848097518398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70102714526537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49055044042671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07331631948396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07068075155013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76904631211034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5880743110026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5491640896047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1787324242522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59506105058035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48924772454829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27971252691451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7135682942666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6382270347402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5495061720757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715496740131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52209864714182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99500403036648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82090134635618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06184123328982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9076161975888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5370754491035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34608258613630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928462055683699E-6</v>
      </c>
      <c r="AF2">
        <f>AE2</f>
        <v>2.9928462055683699E-6</v>
      </c>
      <c r="AG2">
        <f t="shared" ref="AG2:CC7" si="0">AF2</f>
        <v>2.9928462055683699E-6</v>
      </c>
      <c r="AH2">
        <f t="shared" si="0"/>
        <v>2.9928462055683699E-6</v>
      </c>
      <c r="AI2">
        <f t="shared" si="0"/>
        <v>2.9928462055683699E-6</v>
      </c>
      <c r="AJ2">
        <f t="shared" si="0"/>
        <v>2.9928462055683699E-6</v>
      </c>
      <c r="AK2">
        <f t="shared" si="0"/>
        <v>2.9928462055683699E-6</v>
      </c>
      <c r="AL2">
        <f t="shared" si="0"/>
        <v>2.9928462055683699E-6</v>
      </c>
      <c r="AM2">
        <f t="shared" si="0"/>
        <v>2.9928462055683699E-6</v>
      </c>
      <c r="AN2">
        <f t="shared" si="0"/>
        <v>2.9928462055683699E-6</v>
      </c>
      <c r="AO2">
        <f t="shared" si="0"/>
        <v>2.9928462055683699E-6</v>
      </c>
      <c r="AP2">
        <f t="shared" si="0"/>
        <v>2.9928462055683699E-6</v>
      </c>
      <c r="AQ2">
        <f t="shared" si="0"/>
        <v>2.9928462055683699E-6</v>
      </c>
      <c r="AR2">
        <f t="shared" si="0"/>
        <v>2.9928462055683699E-6</v>
      </c>
      <c r="AS2">
        <f t="shared" si="0"/>
        <v>2.9928462055683699E-6</v>
      </c>
      <c r="AT2">
        <f t="shared" si="0"/>
        <v>2.9928462055683699E-6</v>
      </c>
      <c r="AU2">
        <f t="shared" si="0"/>
        <v>2.9928462055683699E-6</v>
      </c>
      <c r="AV2">
        <f t="shared" si="0"/>
        <v>2.9928462055683699E-6</v>
      </c>
      <c r="AW2">
        <f t="shared" si="0"/>
        <v>2.9928462055683699E-6</v>
      </c>
      <c r="AX2">
        <f t="shared" si="0"/>
        <v>2.9928462055683699E-6</v>
      </c>
      <c r="AY2">
        <f t="shared" si="0"/>
        <v>2.9928462055683699E-6</v>
      </c>
      <c r="AZ2">
        <f t="shared" si="0"/>
        <v>2.9928462055683699E-6</v>
      </c>
      <c r="BA2">
        <f t="shared" si="0"/>
        <v>2.9928462055683699E-6</v>
      </c>
      <c r="BB2">
        <f t="shared" si="0"/>
        <v>2.9928462055683699E-6</v>
      </c>
      <c r="BC2">
        <f t="shared" si="0"/>
        <v>2.9928462055683699E-6</v>
      </c>
      <c r="BD2">
        <f t="shared" si="0"/>
        <v>2.9928462055683699E-6</v>
      </c>
      <c r="BE2">
        <f t="shared" si="0"/>
        <v>2.9928462055683699E-6</v>
      </c>
      <c r="BF2">
        <f t="shared" si="0"/>
        <v>2.9928462055683699E-6</v>
      </c>
      <c r="BG2">
        <f t="shared" si="0"/>
        <v>2.9928462055683699E-6</v>
      </c>
      <c r="BH2">
        <f t="shared" si="0"/>
        <v>2.9928462055683699E-6</v>
      </c>
      <c r="BI2">
        <f t="shared" si="0"/>
        <v>2.9928462055683699E-6</v>
      </c>
      <c r="BJ2">
        <f t="shared" si="0"/>
        <v>2.9928462055683699E-6</v>
      </c>
      <c r="BK2">
        <f t="shared" si="0"/>
        <v>2.9928462055683699E-6</v>
      </c>
      <c r="BL2">
        <f t="shared" si="0"/>
        <v>2.9928462055683699E-6</v>
      </c>
      <c r="BM2">
        <f t="shared" si="0"/>
        <v>2.9928462055683699E-6</v>
      </c>
      <c r="BN2">
        <f t="shared" si="0"/>
        <v>2.9928462055683699E-6</v>
      </c>
      <c r="BO2">
        <f t="shared" si="0"/>
        <v>2.9928462055683699E-6</v>
      </c>
      <c r="BP2">
        <f t="shared" si="0"/>
        <v>2.9928462055683699E-6</v>
      </c>
      <c r="BQ2">
        <f t="shared" si="0"/>
        <v>2.9928462055683699E-6</v>
      </c>
      <c r="BR2">
        <f t="shared" si="0"/>
        <v>2.9928462055683699E-6</v>
      </c>
      <c r="BS2">
        <f t="shared" si="0"/>
        <v>2.9928462055683699E-6</v>
      </c>
      <c r="BT2">
        <f t="shared" si="0"/>
        <v>2.9928462055683699E-6</v>
      </c>
      <c r="BU2">
        <f t="shared" si="0"/>
        <v>2.9928462055683699E-6</v>
      </c>
      <c r="BV2">
        <f t="shared" si="0"/>
        <v>2.9928462055683699E-6</v>
      </c>
      <c r="BW2">
        <f t="shared" si="0"/>
        <v>2.9928462055683699E-6</v>
      </c>
      <c r="BX2">
        <f t="shared" si="0"/>
        <v>2.9928462055683699E-6</v>
      </c>
      <c r="BY2">
        <f t="shared" si="0"/>
        <v>2.9928462055683699E-6</v>
      </c>
      <c r="BZ2">
        <f t="shared" si="0"/>
        <v>2.9928462055683699E-6</v>
      </c>
      <c r="CA2">
        <f t="shared" si="0"/>
        <v>2.9928462055683699E-6</v>
      </c>
      <c r="CB2">
        <f t="shared" si="0"/>
        <v>2.9928462055683699E-6</v>
      </c>
      <c r="CC2">
        <f t="shared" si="0"/>
        <v>2.992846205568369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16159612976481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70259184841853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85808580695793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36474429281891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98402500684610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23348396503776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41563372865679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5846822109899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4557221082958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20248263850927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24457806064392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03847403957680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89095755576864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74615703067840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63114517704266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3291348191665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23987964076846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1165938233249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95325582046600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84900144120400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86788048336002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680756616970199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7330319097447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39652761398066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32494643503871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85571583703116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74525292236681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51537690676732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41984861708766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172214405580049E-6</v>
      </c>
      <c r="AF3">
        <f t="shared" ref="AF3:AU9" si="1">AE3</f>
        <v>1.9172214405580049E-6</v>
      </c>
      <c r="AG3">
        <f t="shared" si="1"/>
        <v>1.9172214405580049E-6</v>
      </c>
      <c r="AH3">
        <f t="shared" si="1"/>
        <v>1.9172214405580049E-6</v>
      </c>
      <c r="AI3">
        <f t="shared" si="1"/>
        <v>1.9172214405580049E-6</v>
      </c>
      <c r="AJ3">
        <f t="shared" si="1"/>
        <v>1.9172214405580049E-6</v>
      </c>
      <c r="AK3">
        <f t="shared" si="1"/>
        <v>1.9172214405580049E-6</v>
      </c>
      <c r="AL3">
        <f t="shared" si="1"/>
        <v>1.9172214405580049E-6</v>
      </c>
      <c r="AM3">
        <f t="shared" si="1"/>
        <v>1.9172214405580049E-6</v>
      </c>
      <c r="AN3">
        <f t="shared" si="1"/>
        <v>1.9172214405580049E-6</v>
      </c>
      <c r="AO3">
        <f t="shared" si="1"/>
        <v>1.9172214405580049E-6</v>
      </c>
      <c r="AP3">
        <f t="shared" si="1"/>
        <v>1.9172214405580049E-6</v>
      </c>
      <c r="AQ3">
        <f t="shared" si="1"/>
        <v>1.9172214405580049E-6</v>
      </c>
      <c r="AR3">
        <f t="shared" si="1"/>
        <v>1.9172214405580049E-6</v>
      </c>
      <c r="AS3">
        <f t="shared" si="1"/>
        <v>1.9172214405580049E-6</v>
      </c>
      <c r="AT3">
        <f t="shared" si="1"/>
        <v>1.9172214405580049E-6</v>
      </c>
      <c r="AU3">
        <f t="shared" si="1"/>
        <v>1.9172214405580049E-6</v>
      </c>
      <c r="AV3">
        <f t="shared" si="0"/>
        <v>1.9172214405580049E-6</v>
      </c>
      <c r="AW3">
        <f t="shared" si="0"/>
        <v>1.9172214405580049E-6</v>
      </c>
      <c r="AX3">
        <f t="shared" si="0"/>
        <v>1.9172214405580049E-6</v>
      </c>
      <c r="AY3">
        <f t="shared" si="0"/>
        <v>1.9172214405580049E-6</v>
      </c>
      <c r="AZ3">
        <f t="shared" si="0"/>
        <v>1.9172214405580049E-6</v>
      </c>
      <c r="BA3">
        <f t="shared" si="0"/>
        <v>1.9172214405580049E-6</v>
      </c>
      <c r="BB3">
        <f t="shared" si="0"/>
        <v>1.9172214405580049E-6</v>
      </c>
      <c r="BC3">
        <f t="shared" si="0"/>
        <v>1.9172214405580049E-6</v>
      </c>
      <c r="BD3">
        <f t="shared" si="0"/>
        <v>1.9172214405580049E-6</v>
      </c>
      <c r="BE3">
        <f t="shared" si="0"/>
        <v>1.9172214405580049E-6</v>
      </c>
      <c r="BF3">
        <f t="shared" si="0"/>
        <v>1.9172214405580049E-6</v>
      </c>
      <c r="BG3">
        <f t="shared" si="0"/>
        <v>1.9172214405580049E-6</v>
      </c>
      <c r="BH3">
        <f t="shared" si="0"/>
        <v>1.9172214405580049E-6</v>
      </c>
      <c r="BI3">
        <f t="shared" si="0"/>
        <v>1.9172214405580049E-6</v>
      </c>
      <c r="BJ3">
        <f t="shared" si="0"/>
        <v>1.9172214405580049E-6</v>
      </c>
      <c r="BK3">
        <f t="shared" si="0"/>
        <v>1.9172214405580049E-6</v>
      </c>
      <c r="BL3">
        <f t="shared" si="0"/>
        <v>1.9172214405580049E-6</v>
      </c>
      <c r="BM3">
        <f t="shared" si="0"/>
        <v>1.9172214405580049E-6</v>
      </c>
      <c r="BN3">
        <f t="shared" si="0"/>
        <v>1.9172214405580049E-6</v>
      </c>
      <c r="BO3">
        <f t="shared" si="0"/>
        <v>1.9172214405580049E-6</v>
      </c>
      <c r="BP3">
        <f t="shared" si="0"/>
        <v>1.9172214405580049E-6</v>
      </c>
      <c r="BQ3">
        <f t="shared" si="0"/>
        <v>1.9172214405580049E-6</v>
      </c>
      <c r="BR3">
        <f t="shared" si="0"/>
        <v>1.9172214405580049E-6</v>
      </c>
      <c r="BS3">
        <f t="shared" si="0"/>
        <v>1.9172214405580049E-6</v>
      </c>
      <c r="BT3">
        <f t="shared" si="0"/>
        <v>1.9172214405580049E-6</v>
      </c>
      <c r="BU3">
        <f t="shared" si="0"/>
        <v>1.9172214405580049E-6</v>
      </c>
      <c r="BV3">
        <f t="shared" si="0"/>
        <v>1.9172214405580049E-6</v>
      </c>
      <c r="BW3">
        <f t="shared" si="0"/>
        <v>1.9172214405580049E-6</v>
      </c>
      <c r="BX3">
        <f t="shared" si="0"/>
        <v>1.9172214405580049E-6</v>
      </c>
      <c r="BY3">
        <f t="shared" si="0"/>
        <v>1.9172214405580049E-6</v>
      </c>
      <c r="BZ3">
        <f t="shared" si="0"/>
        <v>1.9172214405580049E-6</v>
      </c>
      <c r="CA3">
        <f t="shared" si="0"/>
        <v>1.9172214405580049E-6</v>
      </c>
      <c r="CB3">
        <f t="shared" si="0"/>
        <v>1.9172214405580049E-6</v>
      </c>
      <c r="CC3">
        <f t="shared" si="0"/>
        <v>1.917221440558004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22492912713448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8756690156150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82160721908278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87599371034413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40041063084240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83156580481884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19586844715010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98210785857877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62280105906114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61608072530106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29556863467075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05855612862533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81843935604168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62036186489531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16744145968172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00833479842748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80426934332417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55113936883561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38221897755959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35378215484329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09035219432142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12572191503455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67940420458357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55651216473720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83398824735910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67507728948352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34067541511594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18311840593201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828578230437884E-6</v>
      </c>
      <c r="AF4">
        <f t="shared" si="1"/>
        <v>2.6828578230437884E-6</v>
      </c>
      <c r="AG4">
        <f t="shared" si="0"/>
        <v>2.6828578230437884E-6</v>
      </c>
      <c r="AH4">
        <f t="shared" si="0"/>
        <v>2.6828578230437884E-6</v>
      </c>
      <c r="AI4">
        <f t="shared" si="0"/>
        <v>2.6828578230437884E-6</v>
      </c>
      <c r="AJ4">
        <f t="shared" si="0"/>
        <v>2.6828578230437884E-6</v>
      </c>
      <c r="AK4">
        <f t="shared" si="0"/>
        <v>2.6828578230437884E-6</v>
      </c>
      <c r="AL4">
        <f t="shared" si="0"/>
        <v>2.6828578230437884E-6</v>
      </c>
      <c r="AM4">
        <f t="shared" si="0"/>
        <v>2.6828578230437884E-6</v>
      </c>
      <c r="AN4">
        <f t="shared" si="0"/>
        <v>2.6828578230437884E-6</v>
      </c>
      <c r="AO4">
        <f t="shared" si="0"/>
        <v>2.6828578230437884E-6</v>
      </c>
      <c r="AP4">
        <f t="shared" si="0"/>
        <v>2.6828578230437884E-6</v>
      </c>
      <c r="AQ4">
        <f t="shared" si="0"/>
        <v>2.6828578230437884E-6</v>
      </c>
      <c r="AR4">
        <f t="shared" si="0"/>
        <v>2.6828578230437884E-6</v>
      </c>
      <c r="AS4">
        <f t="shared" si="0"/>
        <v>2.6828578230437884E-6</v>
      </c>
      <c r="AT4">
        <f t="shared" si="0"/>
        <v>2.6828578230437884E-6</v>
      </c>
      <c r="AU4">
        <f t="shared" si="0"/>
        <v>2.6828578230437884E-6</v>
      </c>
      <c r="AV4">
        <f t="shared" si="0"/>
        <v>2.6828578230437884E-6</v>
      </c>
      <c r="AW4">
        <f t="shared" si="0"/>
        <v>2.6828578230437884E-6</v>
      </c>
      <c r="AX4">
        <f t="shared" si="0"/>
        <v>2.6828578230437884E-6</v>
      </c>
      <c r="AY4">
        <f t="shared" si="0"/>
        <v>2.6828578230437884E-6</v>
      </c>
      <c r="AZ4">
        <f t="shared" si="0"/>
        <v>2.6828578230437884E-6</v>
      </c>
      <c r="BA4">
        <f t="shared" si="0"/>
        <v>2.6828578230437884E-6</v>
      </c>
      <c r="BB4">
        <f t="shared" si="0"/>
        <v>2.6828578230437884E-6</v>
      </c>
      <c r="BC4">
        <f t="shared" si="0"/>
        <v>2.6828578230437884E-6</v>
      </c>
      <c r="BD4">
        <f t="shared" si="0"/>
        <v>2.6828578230437884E-6</v>
      </c>
      <c r="BE4">
        <f t="shared" si="0"/>
        <v>2.6828578230437884E-6</v>
      </c>
      <c r="BF4">
        <f t="shared" si="0"/>
        <v>2.6828578230437884E-6</v>
      </c>
      <c r="BG4">
        <f t="shared" si="0"/>
        <v>2.6828578230437884E-6</v>
      </c>
      <c r="BH4">
        <f t="shared" si="0"/>
        <v>2.6828578230437884E-6</v>
      </c>
      <c r="BI4">
        <f t="shared" si="0"/>
        <v>2.6828578230437884E-6</v>
      </c>
      <c r="BJ4">
        <f t="shared" si="0"/>
        <v>2.6828578230437884E-6</v>
      </c>
      <c r="BK4">
        <f t="shared" si="0"/>
        <v>2.6828578230437884E-6</v>
      </c>
      <c r="BL4">
        <f t="shared" si="0"/>
        <v>2.6828578230437884E-6</v>
      </c>
      <c r="BM4">
        <f t="shared" si="0"/>
        <v>2.6828578230437884E-6</v>
      </c>
      <c r="BN4">
        <f t="shared" si="0"/>
        <v>2.6828578230437884E-6</v>
      </c>
      <c r="BO4">
        <f t="shared" si="0"/>
        <v>2.6828578230437884E-6</v>
      </c>
      <c r="BP4">
        <f t="shared" si="0"/>
        <v>2.6828578230437884E-6</v>
      </c>
      <c r="BQ4">
        <f t="shared" si="0"/>
        <v>2.6828578230437884E-6</v>
      </c>
      <c r="BR4">
        <f t="shared" si="0"/>
        <v>2.6828578230437884E-6</v>
      </c>
      <c r="BS4">
        <f t="shared" si="0"/>
        <v>2.6828578230437884E-6</v>
      </c>
      <c r="BT4">
        <f t="shared" si="0"/>
        <v>2.6828578230437884E-6</v>
      </c>
      <c r="BU4">
        <f t="shared" si="0"/>
        <v>2.6828578230437884E-6</v>
      </c>
      <c r="BV4">
        <f t="shared" si="0"/>
        <v>2.6828578230437884E-6</v>
      </c>
      <c r="BW4">
        <f t="shared" si="0"/>
        <v>2.6828578230437884E-6</v>
      </c>
      <c r="BX4">
        <f t="shared" si="0"/>
        <v>2.6828578230437884E-6</v>
      </c>
      <c r="BY4">
        <f t="shared" si="0"/>
        <v>2.6828578230437884E-6</v>
      </c>
      <c r="BZ4">
        <f t="shared" si="0"/>
        <v>2.6828578230437884E-6</v>
      </c>
      <c r="CA4">
        <f t="shared" si="0"/>
        <v>2.6828578230437884E-6</v>
      </c>
      <c r="CB4">
        <f t="shared" si="0"/>
        <v>2.6828578230437884E-6</v>
      </c>
      <c r="CC4">
        <f t="shared" si="0"/>
        <v>2.682857823043788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0031506790311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23019214095866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07160198687224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85928664129577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16056469910685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8829099174546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65096044476825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51007128911266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20462636504840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23586963375566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00679325766561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87964922175878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66251824754752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58558624577648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9435157149599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11120520094402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96163250763674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75572665737022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6205795880325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62130434079334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40689539855704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45516175763364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78656865717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718082491559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43326705675219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3125301916205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50039069007666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930582644048979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632702439025338E-6</v>
      </c>
      <c r="AF5">
        <f t="shared" si="1"/>
        <v>2.1632702439025338E-6</v>
      </c>
      <c r="AG5">
        <f t="shared" si="0"/>
        <v>2.1632702439025338E-6</v>
      </c>
      <c r="AH5">
        <f t="shared" si="0"/>
        <v>2.1632702439025338E-6</v>
      </c>
      <c r="AI5">
        <f t="shared" si="0"/>
        <v>2.1632702439025338E-6</v>
      </c>
      <c r="AJ5">
        <f t="shared" si="0"/>
        <v>2.1632702439025338E-6</v>
      </c>
      <c r="AK5">
        <f t="shared" si="0"/>
        <v>2.1632702439025338E-6</v>
      </c>
      <c r="AL5">
        <f t="shared" si="0"/>
        <v>2.1632702439025338E-6</v>
      </c>
      <c r="AM5">
        <f t="shared" si="0"/>
        <v>2.1632702439025338E-6</v>
      </c>
      <c r="AN5">
        <f t="shared" si="0"/>
        <v>2.1632702439025338E-6</v>
      </c>
      <c r="AO5">
        <f t="shared" si="0"/>
        <v>2.1632702439025338E-6</v>
      </c>
      <c r="AP5">
        <f t="shared" si="0"/>
        <v>2.1632702439025338E-6</v>
      </c>
      <c r="AQ5">
        <f t="shared" si="0"/>
        <v>2.1632702439025338E-6</v>
      </c>
      <c r="AR5">
        <f t="shared" si="0"/>
        <v>2.1632702439025338E-6</v>
      </c>
      <c r="AS5">
        <f t="shared" si="0"/>
        <v>2.1632702439025338E-6</v>
      </c>
      <c r="AT5">
        <f t="shared" si="0"/>
        <v>2.1632702439025338E-6</v>
      </c>
      <c r="AU5">
        <f t="shared" si="0"/>
        <v>2.1632702439025338E-6</v>
      </c>
      <c r="AV5">
        <f t="shared" si="0"/>
        <v>2.1632702439025338E-6</v>
      </c>
      <c r="AW5">
        <f t="shared" si="0"/>
        <v>2.1632702439025338E-6</v>
      </c>
      <c r="AX5">
        <f t="shared" si="0"/>
        <v>2.1632702439025338E-6</v>
      </c>
      <c r="AY5">
        <f t="shared" si="0"/>
        <v>2.1632702439025338E-6</v>
      </c>
      <c r="AZ5">
        <f t="shared" si="0"/>
        <v>2.1632702439025338E-6</v>
      </c>
      <c r="BA5">
        <f t="shared" si="0"/>
        <v>2.1632702439025338E-6</v>
      </c>
      <c r="BB5">
        <f t="shared" si="0"/>
        <v>2.1632702439025338E-6</v>
      </c>
      <c r="BC5">
        <f t="shared" si="0"/>
        <v>2.1632702439025338E-6</v>
      </c>
      <c r="BD5">
        <f t="shared" si="0"/>
        <v>2.1632702439025338E-6</v>
      </c>
      <c r="BE5">
        <f t="shared" si="0"/>
        <v>2.1632702439025338E-6</v>
      </c>
      <c r="BF5">
        <f t="shared" si="0"/>
        <v>2.1632702439025338E-6</v>
      </c>
      <c r="BG5">
        <f t="shared" si="0"/>
        <v>2.1632702439025338E-6</v>
      </c>
      <c r="BH5">
        <f t="shared" si="0"/>
        <v>2.1632702439025338E-6</v>
      </c>
      <c r="BI5">
        <f t="shared" si="0"/>
        <v>2.1632702439025338E-6</v>
      </c>
      <c r="BJ5">
        <f t="shared" si="0"/>
        <v>2.1632702439025338E-6</v>
      </c>
      <c r="BK5">
        <f t="shared" si="0"/>
        <v>2.1632702439025338E-6</v>
      </c>
      <c r="BL5">
        <f t="shared" si="0"/>
        <v>2.1632702439025338E-6</v>
      </c>
      <c r="BM5">
        <f t="shared" si="0"/>
        <v>2.1632702439025338E-6</v>
      </c>
      <c r="BN5">
        <f t="shared" si="0"/>
        <v>2.1632702439025338E-6</v>
      </c>
      <c r="BO5">
        <f t="shared" si="0"/>
        <v>2.1632702439025338E-6</v>
      </c>
      <c r="BP5">
        <f t="shared" si="0"/>
        <v>2.1632702439025338E-6</v>
      </c>
      <c r="BQ5">
        <f t="shared" si="0"/>
        <v>2.1632702439025338E-6</v>
      </c>
      <c r="BR5">
        <f t="shared" si="0"/>
        <v>2.1632702439025338E-6</v>
      </c>
      <c r="BS5">
        <f t="shared" si="0"/>
        <v>2.1632702439025338E-6</v>
      </c>
      <c r="BT5">
        <f t="shared" si="0"/>
        <v>2.1632702439025338E-6</v>
      </c>
      <c r="BU5">
        <f t="shared" si="0"/>
        <v>2.1632702439025338E-6</v>
      </c>
      <c r="BV5">
        <f t="shared" si="0"/>
        <v>2.1632702439025338E-6</v>
      </c>
      <c r="BW5">
        <f t="shared" si="0"/>
        <v>2.1632702439025338E-6</v>
      </c>
      <c r="BX5">
        <f t="shared" si="0"/>
        <v>2.1632702439025338E-6</v>
      </c>
      <c r="BY5">
        <f t="shared" si="0"/>
        <v>2.1632702439025338E-6</v>
      </c>
      <c r="BZ5">
        <f t="shared" si="0"/>
        <v>2.1632702439025338E-6</v>
      </c>
      <c r="CA5">
        <f t="shared" si="0"/>
        <v>2.1632702439025338E-6</v>
      </c>
      <c r="CB5">
        <f t="shared" si="0"/>
        <v>2.1632702439025338E-6</v>
      </c>
      <c r="CC5">
        <f t="shared" si="0"/>
        <v>2.163270243902533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1191192914724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762752125836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31129762078047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095795521577989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31634739270136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45920151971080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64078871883961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49238056661531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17316874421807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19750682228274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957731122213594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828053036913745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59315148431911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51653534389319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1023817512487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01527452771352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85618555256274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63803374588561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4938049903435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48699180520235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26439001019940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30959001386227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92230556233348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80636535214715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24144446256831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11648048233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8430776652475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71573633165736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404234456804542E-6</v>
      </c>
      <c r="AF6">
        <f t="shared" si="1"/>
        <v>2.2404234456804542E-6</v>
      </c>
      <c r="AG6">
        <f t="shared" si="0"/>
        <v>2.2404234456804542E-6</v>
      </c>
      <c r="AH6">
        <f t="shared" si="0"/>
        <v>2.2404234456804542E-6</v>
      </c>
      <c r="AI6">
        <f t="shared" si="0"/>
        <v>2.2404234456804542E-6</v>
      </c>
      <c r="AJ6">
        <f t="shared" si="0"/>
        <v>2.2404234456804542E-6</v>
      </c>
      <c r="AK6">
        <f t="shared" si="0"/>
        <v>2.2404234456804542E-6</v>
      </c>
      <c r="AL6">
        <f t="shared" si="0"/>
        <v>2.2404234456804542E-6</v>
      </c>
      <c r="AM6">
        <f t="shared" si="0"/>
        <v>2.2404234456804542E-6</v>
      </c>
      <c r="AN6">
        <f t="shared" si="0"/>
        <v>2.2404234456804542E-6</v>
      </c>
      <c r="AO6">
        <f t="shared" si="0"/>
        <v>2.2404234456804542E-6</v>
      </c>
      <c r="AP6">
        <f t="shared" si="0"/>
        <v>2.2404234456804542E-6</v>
      </c>
      <c r="AQ6">
        <f t="shared" si="0"/>
        <v>2.2404234456804542E-6</v>
      </c>
      <c r="AR6">
        <f t="shared" si="0"/>
        <v>2.2404234456804542E-6</v>
      </c>
      <c r="AS6">
        <f t="shared" si="0"/>
        <v>2.2404234456804542E-6</v>
      </c>
      <c r="AT6">
        <f t="shared" si="0"/>
        <v>2.2404234456804542E-6</v>
      </c>
      <c r="AU6">
        <f t="shared" si="0"/>
        <v>2.2404234456804542E-6</v>
      </c>
      <c r="AV6">
        <f t="shared" si="0"/>
        <v>2.2404234456804542E-6</v>
      </c>
      <c r="AW6">
        <f t="shared" si="0"/>
        <v>2.2404234456804542E-6</v>
      </c>
      <c r="AX6">
        <f t="shared" si="0"/>
        <v>2.2404234456804542E-6</v>
      </c>
      <c r="AY6">
        <f t="shared" si="0"/>
        <v>2.2404234456804542E-6</v>
      </c>
      <c r="AZ6">
        <f t="shared" si="0"/>
        <v>2.2404234456804542E-6</v>
      </c>
      <c r="BA6">
        <f t="shared" si="0"/>
        <v>2.2404234456804542E-6</v>
      </c>
      <c r="BB6">
        <f t="shared" si="0"/>
        <v>2.2404234456804542E-6</v>
      </c>
      <c r="BC6">
        <f t="shared" si="0"/>
        <v>2.2404234456804542E-6</v>
      </c>
      <c r="BD6">
        <f t="shared" si="0"/>
        <v>2.2404234456804542E-6</v>
      </c>
      <c r="BE6">
        <f t="shared" si="0"/>
        <v>2.2404234456804542E-6</v>
      </c>
      <c r="BF6">
        <f t="shared" si="0"/>
        <v>2.2404234456804542E-6</v>
      </c>
      <c r="BG6">
        <f t="shared" si="0"/>
        <v>2.2404234456804542E-6</v>
      </c>
      <c r="BH6">
        <f t="shared" si="0"/>
        <v>2.2404234456804542E-6</v>
      </c>
      <c r="BI6">
        <f t="shared" si="0"/>
        <v>2.2404234456804542E-6</v>
      </c>
      <c r="BJ6">
        <f t="shared" si="0"/>
        <v>2.2404234456804542E-6</v>
      </c>
      <c r="BK6">
        <f t="shared" si="0"/>
        <v>2.2404234456804542E-6</v>
      </c>
      <c r="BL6">
        <f t="shared" si="0"/>
        <v>2.2404234456804542E-6</v>
      </c>
      <c r="BM6">
        <f t="shared" si="0"/>
        <v>2.2404234456804542E-6</v>
      </c>
      <c r="BN6">
        <f t="shared" si="0"/>
        <v>2.2404234456804542E-6</v>
      </c>
      <c r="BO6">
        <f t="shared" si="0"/>
        <v>2.2404234456804542E-6</v>
      </c>
      <c r="BP6">
        <f t="shared" si="0"/>
        <v>2.2404234456804542E-6</v>
      </c>
      <c r="BQ6">
        <f t="shared" si="0"/>
        <v>2.2404234456804542E-6</v>
      </c>
      <c r="BR6">
        <f t="shared" si="0"/>
        <v>2.2404234456804542E-6</v>
      </c>
      <c r="BS6">
        <f t="shared" si="0"/>
        <v>2.2404234456804542E-6</v>
      </c>
      <c r="BT6">
        <f t="shared" si="0"/>
        <v>2.2404234456804542E-6</v>
      </c>
      <c r="BU6">
        <f t="shared" si="0"/>
        <v>2.2404234456804542E-6</v>
      </c>
      <c r="BV6">
        <f t="shared" si="0"/>
        <v>2.2404234456804542E-6</v>
      </c>
      <c r="BW6">
        <f t="shared" si="0"/>
        <v>2.2404234456804542E-6</v>
      </c>
      <c r="BX6">
        <f t="shared" si="0"/>
        <v>2.2404234456804542E-6</v>
      </c>
      <c r="BY6">
        <f t="shared" si="0"/>
        <v>2.2404234456804542E-6</v>
      </c>
      <c r="BZ6">
        <f t="shared" si="0"/>
        <v>2.2404234456804542E-6</v>
      </c>
      <c r="CA6">
        <f t="shared" si="0"/>
        <v>2.2404234456804542E-6</v>
      </c>
      <c r="CB6">
        <f t="shared" si="0"/>
        <v>2.2404234456804542E-6</v>
      </c>
      <c r="CC6">
        <f t="shared" si="0"/>
        <v>2.240423445680454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8774146506658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5843294763180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76264720718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07166757676537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111378744627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8810747086864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7956638888734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64825253909271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32253459626013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33957952226079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09807572703843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97355122394086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72487443243029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65747465881713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228660437709683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14245220421293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97835806538021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75291260372884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603527905721757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59004497120020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3654579233019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4054997340207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01889882888271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89476946691964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32371726352132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19880980084764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92300285517138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79168196741867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47512986904485E-6</v>
      </c>
      <c r="AF7">
        <f t="shared" si="1"/>
        <v>2.247512986904485E-6</v>
      </c>
      <c r="AG7">
        <f t="shared" si="0"/>
        <v>2.247512986904485E-6</v>
      </c>
      <c r="AH7">
        <f t="shared" si="0"/>
        <v>2.247512986904485E-6</v>
      </c>
      <c r="AI7">
        <f t="shared" si="0"/>
        <v>2.247512986904485E-6</v>
      </c>
      <c r="AJ7">
        <f t="shared" si="0"/>
        <v>2.247512986904485E-6</v>
      </c>
      <c r="AK7">
        <f t="shared" si="0"/>
        <v>2.247512986904485E-6</v>
      </c>
      <c r="AL7">
        <f t="shared" si="0"/>
        <v>2.247512986904485E-6</v>
      </c>
      <c r="AM7">
        <f t="shared" si="0"/>
        <v>2.247512986904485E-6</v>
      </c>
      <c r="AN7">
        <f t="shared" si="0"/>
        <v>2.247512986904485E-6</v>
      </c>
      <c r="AO7">
        <f t="shared" si="0"/>
        <v>2.247512986904485E-6</v>
      </c>
      <c r="AP7">
        <f t="shared" si="0"/>
        <v>2.247512986904485E-6</v>
      </c>
      <c r="AQ7">
        <f t="shared" si="0"/>
        <v>2.247512986904485E-6</v>
      </c>
      <c r="AR7">
        <f t="shared" si="0"/>
        <v>2.247512986904485E-6</v>
      </c>
      <c r="AS7">
        <f t="shared" si="0"/>
        <v>2.247512986904485E-6</v>
      </c>
      <c r="AT7">
        <f t="shared" si="0"/>
        <v>2.247512986904485E-6</v>
      </c>
      <c r="AU7">
        <f t="shared" si="0"/>
        <v>2.247512986904485E-6</v>
      </c>
      <c r="AV7">
        <f t="shared" si="0"/>
        <v>2.247512986904485E-6</v>
      </c>
      <c r="AW7">
        <f t="shared" si="0"/>
        <v>2.247512986904485E-6</v>
      </c>
      <c r="AX7">
        <f t="shared" si="0"/>
        <v>2.247512986904485E-6</v>
      </c>
      <c r="AY7">
        <f t="shared" si="0"/>
        <v>2.247512986904485E-6</v>
      </c>
      <c r="AZ7">
        <f t="shared" si="0"/>
        <v>2.247512986904485E-6</v>
      </c>
      <c r="BA7">
        <f t="shared" si="0"/>
        <v>2.247512986904485E-6</v>
      </c>
      <c r="BB7">
        <f t="shared" si="0"/>
        <v>2.247512986904485E-6</v>
      </c>
      <c r="BC7">
        <f t="shared" si="0"/>
        <v>2.247512986904485E-6</v>
      </c>
      <c r="BD7">
        <f t="shared" si="0"/>
        <v>2.247512986904485E-6</v>
      </c>
      <c r="BE7">
        <f t="shared" si="0"/>
        <v>2.247512986904485E-6</v>
      </c>
      <c r="BF7">
        <f t="shared" ref="AG7:CC9" si="2">BE7</f>
        <v>2.247512986904485E-6</v>
      </c>
      <c r="BG7">
        <f t="shared" si="2"/>
        <v>2.247512986904485E-6</v>
      </c>
      <c r="BH7">
        <f t="shared" si="2"/>
        <v>2.247512986904485E-6</v>
      </c>
      <c r="BI7">
        <f t="shared" si="2"/>
        <v>2.247512986904485E-6</v>
      </c>
      <c r="BJ7">
        <f t="shared" si="2"/>
        <v>2.247512986904485E-6</v>
      </c>
      <c r="BK7">
        <f t="shared" si="2"/>
        <v>2.247512986904485E-6</v>
      </c>
      <c r="BL7">
        <f t="shared" si="2"/>
        <v>2.247512986904485E-6</v>
      </c>
      <c r="BM7">
        <f t="shared" si="2"/>
        <v>2.247512986904485E-6</v>
      </c>
      <c r="BN7">
        <f t="shared" si="2"/>
        <v>2.247512986904485E-6</v>
      </c>
      <c r="BO7">
        <f t="shared" si="2"/>
        <v>2.247512986904485E-6</v>
      </c>
      <c r="BP7">
        <f t="shared" si="2"/>
        <v>2.247512986904485E-6</v>
      </c>
      <c r="BQ7">
        <f t="shared" si="2"/>
        <v>2.247512986904485E-6</v>
      </c>
      <c r="BR7">
        <f t="shared" si="2"/>
        <v>2.247512986904485E-6</v>
      </c>
      <c r="BS7">
        <f t="shared" si="2"/>
        <v>2.247512986904485E-6</v>
      </c>
      <c r="BT7">
        <f t="shared" si="2"/>
        <v>2.247512986904485E-6</v>
      </c>
      <c r="BU7">
        <f t="shared" si="2"/>
        <v>2.247512986904485E-6</v>
      </c>
      <c r="BV7">
        <f t="shared" si="2"/>
        <v>2.247512986904485E-6</v>
      </c>
      <c r="BW7">
        <f t="shared" si="2"/>
        <v>2.247512986904485E-6</v>
      </c>
      <c r="BX7">
        <f t="shared" si="2"/>
        <v>2.247512986904485E-6</v>
      </c>
      <c r="BY7">
        <f t="shared" si="2"/>
        <v>2.247512986904485E-6</v>
      </c>
      <c r="BZ7">
        <f t="shared" si="2"/>
        <v>2.247512986904485E-6</v>
      </c>
      <c r="CA7">
        <f t="shared" si="2"/>
        <v>2.247512986904485E-6</v>
      </c>
      <c r="CB7">
        <f t="shared" si="2"/>
        <v>2.247512986904485E-6</v>
      </c>
      <c r="CC7">
        <f t="shared" si="2"/>
        <v>2.24751298690448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8774146506658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5843294763180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76264720718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07166757676537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111378744627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8810747086864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7956638888734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64825253909271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32253459626013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33957952226079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09807572703843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97355122394086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72487443243029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65747465881713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228660437709683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14245220421293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97835806538021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75291260372884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603527905721757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59004497120020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3654579233019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4054997340207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01889882888271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89476946691964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32371726352132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19880980084764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92300285517138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79168196741867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47512986904485E-6</v>
      </c>
      <c r="AF8">
        <f t="shared" si="1"/>
        <v>2.247512986904485E-6</v>
      </c>
      <c r="AG8">
        <f t="shared" si="2"/>
        <v>2.247512986904485E-6</v>
      </c>
      <c r="AH8">
        <f t="shared" si="2"/>
        <v>2.247512986904485E-6</v>
      </c>
      <c r="AI8">
        <f t="shared" si="2"/>
        <v>2.247512986904485E-6</v>
      </c>
      <c r="AJ8">
        <f t="shared" si="2"/>
        <v>2.247512986904485E-6</v>
      </c>
      <c r="AK8">
        <f t="shared" si="2"/>
        <v>2.247512986904485E-6</v>
      </c>
      <c r="AL8">
        <f t="shared" si="2"/>
        <v>2.247512986904485E-6</v>
      </c>
      <c r="AM8">
        <f t="shared" si="2"/>
        <v>2.247512986904485E-6</v>
      </c>
      <c r="AN8">
        <f t="shared" si="2"/>
        <v>2.247512986904485E-6</v>
      </c>
      <c r="AO8">
        <f t="shared" si="2"/>
        <v>2.247512986904485E-6</v>
      </c>
      <c r="AP8">
        <f t="shared" si="2"/>
        <v>2.247512986904485E-6</v>
      </c>
      <c r="AQ8">
        <f t="shared" si="2"/>
        <v>2.247512986904485E-6</v>
      </c>
      <c r="AR8">
        <f t="shared" si="2"/>
        <v>2.247512986904485E-6</v>
      </c>
      <c r="AS8">
        <f t="shared" si="2"/>
        <v>2.247512986904485E-6</v>
      </c>
      <c r="AT8">
        <f t="shared" si="2"/>
        <v>2.247512986904485E-6</v>
      </c>
      <c r="AU8">
        <f t="shared" si="2"/>
        <v>2.247512986904485E-6</v>
      </c>
      <c r="AV8">
        <f t="shared" si="2"/>
        <v>2.247512986904485E-6</v>
      </c>
      <c r="AW8">
        <f t="shared" si="2"/>
        <v>2.247512986904485E-6</v>
      </c>
      <c r="AX8">
        <f t="shared" si="2"/>
        <v>2.247512986904485E-6</v>
      </c>
      <c r="AY8">
        <f t="shared" si="2"/>
        <v>2.247512986904485E-6</v>
      </c>
      <c r="AZ8">
        <f t="shared" si="2"/>
        <v>2.247512986904485E-6</v>
      </c>
      <c r="BA8">
        <f t="shared" si="2"/>
        <v>2.247512986904485E-6</v>
      </c>
      <c r="BB8">
        <f t="shared" si="2"/>
        <v>2.247512986904485E-6</v>
      </c>
      <c r="BC8">
        <f t="shared" si="2"/>
        <v>2.247512986904485E-6</v>
      </c>
      <c r="BD8">
        <f t="shared" si="2"/>
        <v>2.247512986904485E-6</v>
      </c>
      <c r="BE8">
        <f t="shared" si="2"/>
        <v>2.247512986904485E-6</v>
      </c>
      <c r="BF8">
        <f t="shared" si="2"/>
        <v>2.247512986904485E-6</v>
      </c>
      <c r="BG8">
        <f t="shared" si="2"/>
        <v>2.247512986904485E-6</v>
      </c>
      <c r="BH8">
        <f t="shared" si="2"/>
        <v>2.247512986904485E-6</v>
      </c>
      <c r="BI8">
        <f t="shared" si="2"/>
        <v>2.247512986904485E-6</v>
      </c>
      <c r="BJ8">
        <f t="shared" si="2"/>
        <v>2.247512986904485E-6</v>
      </c>
      <c r="BK8">
        <f t="shared" si="2"/>
        <v>2.247512986904485E-6</v>
      </c>
      <c r="BL8">
        <f t="shared" si="2"/>
        <v>2.247512986904485E-6</v>
      </c>
      <c r="BM8">
        <f t="shared" si="2"/>
        <v>2.247512986904485E-6</v>
      </c>
      <c r="BN8">
        <f t="shared" si="2"/>
        <v>2.247512986904485E-6</v>
      </c>
      <c r="BO8">
        <f t="shared" si="2"/>
        <v>2.247512986904485E-6</v>
      </c>
      <c r="BP8">
        <f t="shared" si="2"/>
        <v>2.247512986904485E-6</v>
      </c>
      <c r="BQ8">
        <f t="shared" si="2"/>
        <v>2.247512986904485E-6</v>
      </c>
      <c r="BR8">
        <f t="shared" si="2"/>
        <v>2.247512986904485E-6</v>
      </c>
      <c r="BS8">
        <f t="shared" si="2"/>
        <v>2.247512986904485E-6</v>
      </c>
      <c r="BT8">
        <f t="shared" si="2"/>
        <v>2.247512986904485E-6</v>
      </c>
      <c r="BU8">
        <f t="shared" si="2"/>
        <v>2.247512986904485E-6</v>
      </c>
      <c r="BV8">
        <f t="shared" si="2"/>
        <v>2.247512986904485E-6</v>
      </c>
      <c r="BW8">
        <f t="shared" si="2"/>
        <v>2.247512986904485E-6</v>
      </c>
      <c r="BX8">
        <f t="shared" si="2"/>
        <v>2.247512986904485E-6</v>
      </c>
      <c r="BY8">
        <f t="shared" si="2"/>
        <v>2.247512986904485E-6</v>
      </c>
      <c r="BZ8">
        <f t="shared" si="2"/>
        <v>2.247512986904485E-6</v>
      </c>
      <c r="CA8">
        <f t="shared" si="2"/>
        <v>2.247512986904485E-6</v>
      </c>
      <c r="CB8">
        <f t="shared" si="2"/>
        <v>2.247512986904485E-6</v>
      </c>
      <c r="CC8">
        <f t="shared" si="2"/>
        <v>2.24751298690448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8774146506658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5843294763180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76264720718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07166757676537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111378744627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8810747086864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7956638888734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64825253909271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32253459626013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33957952226079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09807572703843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97355122394086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72487443243029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65747465881713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228660437709683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14245220421293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97835806538021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75291260372884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603527905721757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59004497120020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3654579233019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4054997340207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01889882888271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89476946691964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32371726352132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19880980084764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92300285517138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79168196741867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47512986904485E-6</v>
      </c>
      <c r="AF9">
        <f t="shared" si="1"/>
        <v>2.247512986904485E-6</v>
      </c>
      <c r="AG9">
        <f t="shared" si="2"/>
        <v>2.247512986904485E-6</v>
      </c>
      <c r="AH9">
        <f t="shared" si="2"/>
        <v>2.247512986904485E-6</v>
      </c>
      <c r="AI9">
        <f t="shared" si="2"/>
        <v>2.247512986904485E-6</v>
      </c>
      <c r="AJ9">
        <f t="shared" si="2"/>
        <v>2.247512986904485E-6</v>
      </c>
      <c r="AK9">
        <f t="shared" si="2"/>
        <v>2.247512986904485E-6</v>
      </c>
      <c r="AL9">
        <f t="shared" si="2"/>
        <v>2.247512986904485E-6</v>
      </c>
      <c r="AM9">
        <f t="shared" si="2"/>
        <v>2.247512986904485E-6</v>
      </c>
      <c r="AN9">
        <f t="shared" si="2"/>
        <v>2.247512986904485E-6</v>
      </c>
      <c r="AO9">
        <f t="shared" si="2"/>
        <v>2.247512986904485E-6</v>
      </c>
      <c r="AP9">
        <f t="shared" si="2"/>
        <v>2.247512986904485E-6</v>
      </c>
      <c r="AQ9">
        <f t="shared" si="2"/>
        <v>2.247512986904485E-6</v>
      </c>
      <c r="AR9">
        <f t="shared" si="2"/>
        <v>2.247512986904485E-6</v>
      </c>
      <c r="AS9">
        <f t="shared" si="2"/>
        <v>2.247512986904485E-6</v>
      </c>
      <c r="AT9">
        <f t="shared" si="2"/>
        <v>2.247512986904485E-6</v>
      </c>
      <c r="AU9">
        <f t="shared" si="2"/>
        <v>2.247512986904485E-6</v>
      </c>
      <c r="AV9">
        <f t="shared" si="2"/>
        <v>2.247512986904485E-6</v>
      </c>
      <c r="AW9">
        <f t="shared" si="2"/>
        <v>2.247512986904485E-6</v>
      </c>
      <c r="AX9">
        <f t="shared" si="2"/>
        <v>2.247512986904485E-6</v>
      </c>
      <c r="AY9">
        <f t="shared" si="2"/>
        <v>2.247512986904485E-6</v>
      </c>
      <c r="AZ9">
        <f t="shared" si="2"/>
        <v>2.247512986904485E-6</v>
      </c>
      <c r="BA9">
        <f t="shared" si="2"/>
        <v>2.247512986904485E-6</v>
      </c>
      <c r="BB9">
        <f t="shared" si="2"/>
        <v>2.247512986904485E-6</v>
      </c>
      <c r="BC9">
        <f t="shared" si="2"/>
        <v>2.247512986904485E-6</v>
      </c>
      <c r="BD9">
        <f t="shared" si="2"/>
        <v>2.247512986904485E-6</v>
      </c>
      <c r="BE9">
        <f t="shared" si="2"/>
        <v>2.247512986904485E-6</v>
      </c>
      <c r="BF9">
        <f t="shared" si="2"/>
        <v>2.247512986904485E-6</v>
      </c>
      <c r="BG9">
        <f t="shared" si="2"/>
        <v>2.247512986904485E-6</v>
      </c>
      <c r="BH9">
        <f t="shared" si="2"/>
        <v>2.247512986904485E-6</v>
      </c>
      <c r="BI9">
        <f t="shared" si="2"/>
        <v>2.247512986904485E-6</v>
      </c>
      <c r="BJ9">
        <f t="shared" si="2"/>
        <v>2.247512986904485E-6</v>
      </c>
      <c r="BK9">
        <f t="shared" si="2"/>
        <v>2.247512986904485E-6</v>
      </c>
      <c r="BL9">
        <f t="shared" si="2"/>
        <v>2.247512986904485E-6</v>
      </c>
      <c r="BM9">
        <f t="shared" si="2"/>
        <v>2.247512986904485E-6</v>
      </c>
      <c r="BN9">
        <f t="shared" si="2"/>
        <v>2.247512986904485E-6</v>
      </c>
      <c r="BO9">
        <f t="shared" si="2"/>
        <v>2.247512986904485E-6</v>
      </c>
      <c r="BP9">
        <f t="shared" si="2"/>
        <v>2.247512986904485E-6</v>
      </c>
      <c r="BQ9">
        <f t="shared" si="2"/>
        <v>2.247512986904485E-6</v>
      </c>
      <c r="BR9">
        <f t="shared" si="2"/>
        <v>2.247512986904485E-6</v>
      </c>
      <c r="BS9">
        <f t="shared" si="2"/>
        <v>2.247512986904485E-6</v>
      </c>
      <c r="BT9">
        <f t="shared" si="2"/>
        <v>2.247512986904485E-6</v>
      </c>
      <c r="BU9">
        <f t="shared" si="2"/>
        <v>2.247512986904485E-6</v>
      </c>
      <c r="BV9">
        <f t="shared" si="2"/>
        <v>2.247512986904485E-6</v>
      </c>
      <c r="BW9">
        <f t="shared" si="2"/>
        <v>2.247512986904485E-6</v>
      </c>
      <c r="BX9">
        <f t="shared" si="2"/>
        <v>2.247512986904485E-6</v>
      </c>
      <c r="BY9">
        <f t="shared" si="2"/>
        <v>2.247512986904485E-6</v>
      </c>
      <c r="BZ9">
        <f t="shared" si="2"/>
        <v>2.247512986904485E-6</v>
      </c>
      <c r="CA9">
        <f t="shared" si="2"/>
        <v>2.247512986904485E-6</v>
      </c>
      <c r="CB9">
        <f t="shared" si="2"/>
        <v>2.247512986904485E-6</v>
      </c>
      <c r="CC9">
        <f t="shared" si="2"/>
        <v>2.24751298690448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F2">
        <f>AE2</f>
        <v>4.8366300903726012E-7</v>
      </c>
      <c r="AG2">
        <f t="shared" ref="AG2:CC7" si="0">AF2</f>
        <v>4.8366300903726012E-7</v>
      </c>
      <c r="AH2">
        <f t="shared" si="0"/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61549680629944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9799473870511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98135471864737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8634547624011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10381125436991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18580194452246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153012596790593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080075721062114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0140923270067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939887273453446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01904532980558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22063656872522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59927741738399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687182822663638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25216315458772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61644738858862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04537723862861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2022531128987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92291345150391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38772763322174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79664467748161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29285958857372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67915102270080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11733673594366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36015699902044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78724428535751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27134323395713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73894684779437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194413270457596E-7</v>
      </c>
      <c r="AF4">
        <f t="shared" si="1"/>
        <v>7.8194413270457596E-7</v>
      </c>
      <c r="AG4">
        <f t="shared" si="0"/>
        <v>7.8194413270457596E-7</v>
      </c>
      <c r="AH4">
        <f t="shared" si="0"/>
        <v>7.8194413270457596E-7</v>
      </c>
      <c r="AI4">
        <f t="shared" si="0"/>
        <v>7.8194413270457596E-7</v>
      </c>
      <c r="AJ4">
        <f t="shared" si="0"/>
        <v>7.8194413270457596E-7</v>
      </c>
      <c r="AK4">
        <f t="shared" si="0"/>
        <v>7.8194413270457596E-7</v>
      </c>
      <c r="AL4">
        <f t="shared" si="0"/>
        <v>7.8194413270457596E-7</v>
      </c>
      <c r="AM4">
        <f t="shared" si="0"/>
        <v>7.8194413270457596E-7</v>
      </c>
      <c r="AN4">
        <f t="shared" si="0"/>
        <v>7.8194413270457596E-7</v>
      </c>
      <c r="AO4">
        <f t="shared" si="0"/>
        <v>7.8194413270457596E-7</v>
      </c>
      <c r="AP4">
        <f t="shared" si="0"/>
        <v>7.8194413270457596E-7</v>
      </c>
      <c r="AQ4">
        <f t="shared" si="0"/>
        <v>7.8194413270457596E-7</v>
      </c>
      <c r="AR4">
        <f t="shared" si="0"/>
        <v>7.8194413270457596E-7</v>
      </c>
      <c r="AS4">
        <f t="shared" si="0"/>
        <v>7.8194413270457596E-7</v>
      </c>
      <c r="AT4">
        <f t="shared" si="0"/>
        <v>7.8194413270457596E-7</v>
      </c>
      <c r="AU4">
        <f t="shared" si="0"/>
        <v>7.8194413270457596E-7</v>
      </c>
      <c r="AV4">
        <f t="shared" si="0"/>
        <v>7.8194413270457596E-7</v>
      </c>
      <c r="AW4">
        <f t="shared" si="0"/>
        <v>7.8194413270457596E-7</v>
      </c>
      <c r="AX4">
        <f t="shared" si="0"/>
        <v>7.8194413270457596E-7</v>
      </c>
      <c r="AY4">
        <f t="shared" si="0"/>
        <v>7.8194413270457596E-7</v>
      </c>
      <c r="AZ4">
        <f t="shared" si="0"/>
        <v>7.8194413270457596E-7</v>
      </c>
      <c r="BA4">
        <f t="shared" si="0"/>
        <v>7.8194413270457596E-7</v>
      </c>
      <c r="BB4">
        <f t="shared" si="0"/>
        <v>7.8194413270457596E-7</v>
      </c>
      <c r="BC4">
        <f t="shared" si="0"/>
        <v>7.8194413270457596E-7</v>
      </c>
      <c r="BD4">
        <f t="shared" si="0"/>
        <v>7.8194413270457596E-7</v>
      </c>
      <c r="BE4">
        <f t="shared" si="0"/>
        <v>7.8194413270457596E-7</v>
      </c>
      <c r="BF4">
        <f t="shared" si="0"/>
        <v>7.8194413270457596E-7</v>
      </c>
      <c r="BG4">
        <f t="shared" si="0"/>
        <v>7.8194413270457596E-7</v>
      </c>
      <c r="BH4">
        <f t="shared" si="0"/>
        <v>7.8194413270457596E-7</v>
      </c>
      <c r="BI4">
        <f t="shared" si="0"/>
        <v>7.8194413270457596E-7</v>
      </c>
      <c r="BJ4">
        <f t="shared" si="0"/>
        <v>7.8194413270457596E-7</v>
      </c>
      <c r="BK4">
        <f t="shared" si="0"/>
        <v>7.8194413270457596E-7</v>
      </c>
      <c r="BL4">
        <f t="shared" si="0"/>
        <v>7.8194413270457596E-7</v>
      </c>
      <c r="BM4">
        <f t="shared" si="0"/>
        <v>7.8194413270457596E-7</v>
      </c>
      <c r="BN4">
        <f t="shared" si="0"/>
        <v>7.8194413270457596E-7</v>
      </c>
      <c r="BO4">
        <f t="shared" si="0"/>
        <v>7.8194413270457596E-7</v>
      </c>
      <c r="BP4">
        <f t="shared" si="0"/>
        <v>7.8194413270457596E-7</v>
      </c>
      <c r="BQ4">
        <f t="shared" si="0"/>
        <v>7.8194413270457596E-7</v>
      </c>
      <c r="BR4">
        <f t="shared" si="0"/>
        <v>7.8194413270457596E-7</v>
      </c>
      <c r="BS4">
        <f t="shared" si="0"/>
        <v>7.8194413270457596E-7</v>
      </c>
      <c r="BT4">
        <f t="shared" si="0"/>
        <v>7.8194413270457596E-7</v>
      </c>
      <c r="BU4">
        <f t="shared" si="0"/>
        <v>7.8194413270457596E-7</v>
      </c>
      <c r="BV4">
        <f t="shared" si="0"/>
        <v>7.8194413270457596E-7</v>
      </c>
      <c r="BW4">
        <f t="shared" si="0"/>
        <v>7.8194413270457596E-7</v>
      </c>
      <c r="BX4">
        <f t="shared" si="0"/>
        <v>7.8194413270457596E-7</v>
      </c>
      <c r="BY4">
        <f t="shared" si="0"/>
        <v>7.8194413270457596E-7</v>
      </c>
      <c r="BZ4">
        <f t="shared" si="0"/>
        <v>7.8194413270457596E-7</v>
      </c>
      <c r="CA4">
        <f t="shared" si="0"/>
        <v>7.8194413270457596E-7</v>
      </c>
      <c r="CB4">
        <f t="shared" si="0"/>
        <v>7.8194413270457596E-7</v>
      </c>
      <c r="CC4">
        <f t="shared" si="0"/>
        <v>7.819441327045759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61549680629944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9799473870511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98135471864737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8634547624011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10381125436991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18580194452246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153012596790593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080075721062114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0140923270067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939887273453446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01904532980558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22063656872522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59927741738399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687182822663638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25216315458772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61644738858862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04537723862861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2022531128987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92291345150391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38772763322174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79664467748161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29285958857372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67915102270080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11733673594366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36015699902044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78724428535751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27134323395713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73894684779437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194413270457596E-7</v>
      </c>
      <c r="AF5">
        <f t="shared" si="1"/>
        <v>7.8194413270457596E-7</v>
      </c>
      <c r="AG5">
        <f t="shared" si="0"/>
        <v>7.8194413270457596E-7</v>
      </c>
      <c r="AH5">
        <f t="shared" si="0"/>
        <v>7.8194413270457596E-7</v>
      </c>
      <c r="AI5">
        <f t="shared" si="0"/>
        <v>7.8194413270457596E-7</v>
      </c>
      <c r="AJ5">
        <f t="shared" si="0"/>
        <v>7.8194413270457596E-7</v>
      </c>
      <c r="AK5">
        <f t="shared" si="0"/>
        <v>7.8194413270457596E-7</v>
      </c>
      <c r="AL5">
        <f t="shared" si="0"/>
        <v>7.8194413270457596E-7</v>
      </c>
      <c r="AM5">
        <f t="shared" si="0"/>
        <v>7.8194413270457596E-7</v>
      </c>
      <c r="AN5">
        <f t="shared" si="0"/>
        <v>7.8194413270457596E-7</v>
      </c>
      <c r="AO5">
        <f t="shared" si="0"/>
        <v>7.8194413270457596E-7</v>
      </c>
      <c r="AP5">
        <f t="shared" si="0"/>
        <v>7.8194413270457596E-7</v>
      </c>
      <c r="AQ5">
        <f t="shared" si="0"/>
        <v>7.8194413270457596E-7</v>
      </c>
      <c r="AR5">
        <f t="shared" si="0"/>
        <v>7.8194413270457596E-7</v>
      </c>
      <c r="AS5">
        <f t="shared" si="0"/>
        <v>7.8194413270457596E-7</v>
      </c>
      <c r="AT5">
        <f t="shared" si="0"/>
        <v>7.8194413270457596E-7</v>
      </c>
      <c r="AU5">
        <f t="shared" si="0"/>
        <v>7.8194413270457596E-7</v>
      </c>
      <c r="AV5">
        <f t="shared" si="0"/>
        <v>7.8194413270457596E-7</v>
      </c>
      <c r="AW5">
        <f t="shared" si="0"/>
        <v>7.8194413270457596E-7</v>
      </c>
      <c r="AX5">
        <f t="shared" si="0"/>
        <v>7.8194413270457596E-7</v>
      </c>
      <c r="AY5">
        <f t="shared" si="0"/>
        <v>7.8194413270457596E-7</v>
      </c>
      <c r="AZ5">
        <f t="shared" si="0"/>
        <v>7.8194413270457596E-7</v>
      </c>
      <c r="BA5">
        <f t="shared" si="0"/>
        <v>7.8194413270457596E-7</v>
      </c>
      <c r="BB5">
        <f t="shared" si="0"/>
        <v>7.8194413270457596E-7</v>
      </c>
      <c r="BC5">
        <f t="shared" si="0"/>
        <v>7.8194413270457596E-7</v>
      </c>
      <c r="BD5">
        <f t="shared" si="0"/>
        <v>7.8194413270457596E-7</v>
      </c>
      <c r="BE5">
        <f t="shared" si="0"/>
        <v>7.8194413270457596E-7</v>
      </c>
      <c r="BF5">
        <f t="shared" si="0"/>
        <v>7.8194413270457596E-7</v>
      </c>
      <c r="BG5">
        <f t="shared" si="0"/>
        <v>7.8194413270457596E-7</v>
      </c>
      <c r="BH5">
        <f t="shared" si="0"/>
        <v>7.8194413270457596E-7</v>
      </c>
      <c r="BI5">
        <f t="shared" si="0"/>
        <v>7.8194413270457596E-7</v>
      </c>
      <c r="BJ5">
        <f t="shared" si="0"/>
        <v>7.8194413270457596E-7</v>
      </c>
      <c r="BK5">
        <f t="shared" si="0"/>
        <v>7.8194413270457596E-7</v>
      </c>
      <c r="BL5">
        <f t="shared" si="0"/>
        <v>7.8194413270457596E-7</v>
      </c>
      <c r="BM5">
        <f t="shared" si="0"/>
        <v>7.8194413270457596E-7</v>
      </c>
      <c r="BN5">
        <f t="shared" si="0"/>
        <v>7.8194413270457596E-7</v>
      </c>
      <c r="BO5">
        <f t="shared" si="0"/>
        <v>7.8194413270457596E-7</v>
      </c>
      <c r="BP5">
        <f t="shared" si="0"/>
        <v>7.8194413270457596E-7</v>
      </c>
      <c r="BQ5">
        <f t="shared" si="0"/>
        <v>7.8194413270457596E-7</v>
      </c>
      <c r="BR5">
        <f t="shared" si="0"/>
        <v>7.8194413270457596E-7</v>
      </c>
      <c r="BS5">
        <f t="shared" si="0"/>
        <v>7.8194413270457596E-7</v>
      </c>
      <c r="BT5">
        <f t="shared" si="0"/>
        <v>7.8194413270457596E-7</v>
      </c>
      <c r="BU5">
        <f t="shared" si="0"/>
        <v>7.8194413270457596E-7</v>
      </c>
      <c r="BV5">
        <f t="shared" si="0"/>
        <v>7.8194413270457596E-7</v>
      </c>
      <c r="BW5">
        <f t="shared" si="0"/>
        <v>7.8194413270457596E-7</v>
      </c>
      <c r="BX5">
        <f t="shared" si="0"/>
        <v>7.8194413270457596E-7</v>
      </c>
      <c r="BY5">
        <f t="shared" si="0"/>
        <v>7.8194413270457596E-7</v>
      </c>
      <c r="BZ5">
        <f t="shared" si="0"/>
        <v>7.8194413270457596E-7</v>
      </c>
      <c r="CA5">
        <f t="shared" si="0"/>
        <v>7.8194413270457596E-7</v>
      </c>
      <c r="CB5">
        <f t="shared" si="0"/>
        <v>7.8194413270457596E-7</v>
      </c>
      <c r="CC5">
        <f t="shared" si="0"/>
        <v>7.819441327045759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78592121379737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10122058659952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179513503323071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076602839816320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17825010201185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38768762074210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82303885147303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19492803785229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751747549391097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98766656677552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66057043352756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597300440946178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43790827571384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81145053605251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27781329331433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73035366740482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23856493510263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70020257478016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27193230167958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81104609507690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30202292601578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86817809934412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3396704236500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85585256713473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20379175994242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71041626624551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26613753082340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80765350070630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338717280325715E-7</v>
      </c>
      <c r="AF6">
        <f t="shared" si="1"/>
        <v>6.7338717280325715E-7</v>
      </c>
      <c r="AG6">
        <f t="shared" si="0"/>
        <v>6.7338717280325715E-7</v>
      </c>
      <c r="AH6">
        <f t="shared" si="0"/>
        <v>6.7338717280325715E-7</v>
      </c>
      <c r="AI6">
        <f t="shared" si="0"/>
        <v>6.7338717280325715E-7</v>
      </c>
      <c r="AJ6">
        <f t="shared" si="0"/>
        <v>6.7338717280325715E-7</v>
      </c>
      <c r="AK6">
        <f t="shared" si="0"/>
        <v>6.7338717280325715E-7</v>
      </c>
      <c r="AL6">
        <f t="shared" si="0"/>
        <v>6.7338717280325715E-7</v>
      </c>
      <c r="AM6">
        <f t="shared" si="0"/>
        <v>6.7338717280325715E-7</v>
      </c>
      <c r="AN6">
        <f t="shared" si="0"/>
        <v>6.7338717280325715E-7</v>
      </c>
      <c r="AO6">
        <f t="shared" si="0"/>
        <v>6.7338717280325715E-7</v>
      </c>
      <c r="AP6">
        <f t="shared" si="0"/>
        <v>6.7338717280325715E-7</v>
      </c>
      <c r="AQ6">
        <f t="shared" si="0"/>
        <v>6.7338717280325715E-7</v>
      </c>
      <c r="AR6">
        <f t="shared" si="0"/>
        <v>6.7338717280325715E-7</v>
      </c>
      <c r="AS6">
        <f t="shared" si="0"/>
        <v>6.7338717280325715E-7</v>
      </c>
      <c r="AT6">
        <f t="shared" si="0"/>
        <v>6.7338717280325715E-7</v>
      </c>
      <c r="AU6">
        <f t="shared" si="0"/>
        <v>6.7338717280325715E-7</v>
      </c>
      <c r="AV6">
        <f t="shared" si="0"/>
        <v>6.7338717280325715E-7</v>
      </c>
      <c r="AW6">
        <f t="shared" si="0"/>
        <v>6.7338717280325715E-7</v>
      </c>
      <c r="AX6">
        <f t="shared" si="0"/>
        <v>6.7338717280325715E-7</v>
      </c>
      <c r="AY6">
        <f t="shared" si="0"/>
        <v>6.7338717280325715E-7</v>
      </c>
      <c r="AZ6">
        <f t="shared" si="0"/>
        <v>6.7338717280325715E-7</v>
      </c>
      <c r="BA6">
        <f t="shared" si="0"/>
        <v>6.7338717280325715E-7</v>
      </c>
      <c r="BB6">
        <f t="shared" si="0"/>
        <v>6.7338717280325715E-7</v>
      </c>
      <c r="BC6">
        <f t="shared" si="0"/>
        <v>6.7338717280325715E-7</v>
      </c>
      <c r="BD6">
        <f t="shared" si="0"/>
        <v>6.7338717280325715E-7</v>
      </c>
      <c r="BE6">
        <f t="shared" si="0"/>
        <v>6.7338717280325715E-7</v>
      </c>
      <c r="BF6">
        <f t="shared" si="0"/>
        <v>6.7338717280325715E-7</v>
      </c>
      <c r="BG6">
        <f t="shared" si="0"/>
        <v>6.7338717280325715E-7</v>
      </c>
      <c r="BH6">
        <f t="shared" si="0"/>
        <v>6.7338717280325715E-7</v>
      </c>
      <c r="BI6">
        <f t="shared" si="0"/>
        <v>6.7338717280325715E-7</v>
      </c>
      <c r="BJ6">
        <f t="shared" si="0"/>
        <v>6.7338717280325715E-7</v>
      </c>
      <c r="BK6">
        <f t="shared" si="0"/>
        <v>6.7338717280325715E-7</v>
      </c>
      <c r="BL6">
        <f t="shared" si="0"/>
        <v>6.7338717280325715E-7</v>
      </c>
      <c r="BM6">
        <f t="shared" si="0"/>
        <v>6.7338717280325715E-7</v>
      </c>
      <c r="BN6">
        <f t="shared" si="0"/>
        <v>6.7338717280325715E-7</v>
      </c>
      <c r="BO6">
        <f t="shared" si="0"/>
        <v>6.7338717280325715E-7</v>
      </c>
      <c r="BP6">
        <f t="shared" si="0"/>
        <v>6.7338717280325715E-7</v>
      </c>
      <c r="BQ6">
        <f t="shared" si="0"/>
        <v>6.7338717280325715E-7</v>
      </c>
      <c r="BR6">
        <f t="shared" si="0"/>
        <v>6.7338717280325715E-7</v>
      </c>
      <c r="BS6">
        <f t="shared" si="0"/>
        <v>6.7338717280325715E-7</v>
      </c>
      <c r="BT6">
        <f t="shared" si="0"/>
        <v>6.7338717280325715E-7</v>
      </c>
      <c r="BU6">
        <f t="shared" si="0"/>
        <v>6.7338717280325715E-7</v>
      </c>
      <c r="BV6">
        <f t="shared" si="0"/>
        <v>6.7338717280325715E-7</v>
      </c>
      <c r="BW6">
        <f t="shared" si="0"/>
        <v>6.7338717280325715E-7</v>
      </c>
      <c r="BX6">
        <f t="shared" si="0"/>
        <v>6.7338717280325715E-7</v>
      </c>
      <c r="BY6">
        <f t="shared" si="0"/>
        <v>6.7338717280325715E-7</v>
      </c>
      <c r="BZ6">
        <f t="shared" si="0"/>
        <v>6.7338717280325715E-7</v>
      </c>
      <c r="CA6">
        <f t="shared" si="0"/>
        <v>6.7338717280325715E-7</v>
      </c>
      <c r="CB6">
        <f t="shared" si="0"/>
        <v>6.7338717280325715E-7</v>
      </c>
      <c r="CC6">
        <f t="shared" si="0"/>
        <v>6.733871728032571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78592121379737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10122058659952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179513503323071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076602839816320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17825010201185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38768762074210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82303885147303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19492803785229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751747549391097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98766656677552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66057043352756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597300440946178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43790827571384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81145053605251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27781329331433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73035366740482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23856493510263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70020257478016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27193230167958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81104609507690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30202292601578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86817809934412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3396704236500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85585256713473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20379175994242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71041626624551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26613753082340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80765350070630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338717280325715E-7</v>
      </c>
      <c r="AF7">
        <f t="shared" si="1"/>
        <v>6.7338717280325715E-7</v>
      </c>
      <c r="AG7">
        <f t="shared" si="0"/>
        <v>6.7338717280325715E-7</v>
      </c>
      <c r="AH7">
        <f t="shared" si="0"/>
        <v>6.7338717280325715E-7</v>
      </c>
      <c r="AI7">
        <f t="shared" si="0"/>
        <v>6.7338717280325715E-7</v>
      </c>
      <c r="AJ7">
        <f t="shared" si="0"/>
        <v>6.7338717280325715E-7</v>
      </c>
      <c r="AK7">
        <f t="shared" si="0"/>
        <v>6.7338717280325715E-7</v>
      </c>
      <c r="AL7">
        <f t="shared" si="0"/>
        <v>6.7338717280325715E-7</v>
      </c>
      <c r="AM7">
        <f t="shared" si="0"/>
        <v>6.7338717280325715E-7</v>
      </c>
      <c r="AN7">
        <f t="shared" si="0"/>
        <v>6.7338717280325715E-7</v>
      </c>
      <c r="AO7">
        <f t="shared" si="0"/>
        <v>6.7338717280325715E-7</v>
      </c>
      <c r="AP7">
        <f t="shared" si="0"/>
        <v>6.7338717280325715E-7</v>
      </c>
      <c r="AQ7">
        <f t="shared" si="0"/>
        <v>6.7338717280325715E-7</v>
      </c>
      <c r="AR7">
        <f t="shared" si="0"/>
        <v>6.7338717280325715E-7</v>
      </c>
      <c r="AS7">
        <f t="shared" si="0"/>
        <v>6.7338717280325715E-7</v>
      </c>
      <c r="AT7">
        <f t="shared" si="0"/>
        <v>6.7338717280325715E-7</v>
      </c>
      <c r="AU7">
        <f t="shared" si="0"/>
        <v>6.7338717280325715E-7</v>
      </c>
      <c r="AV7">
        <f t="shared" si="0"/>
        <v>6.7338717280325715E-7</v>
      </c>
      <c r="AW7">
        <f t="shared" si="0"/>
        <v>6.7338717280325715E-7</v>
      </c>
      <c r="AX7">
        <f t="shared" si="0"/>
        <v>6.7338717280325715E-7</v>
      </c>
      <c r="AY7">
        <f t="shared" si="0"/>
        <v>6.7338717280325715E-7</v>
      </c>
      <c r="AZ7">
        <f t="shared" si="0"/>
        <v>6.7338717280325715E-7</v>
      </c>
      <c r="BA7">
        <f t="shared" si="0"/>
        <v>6.7338717280325715E-7</v>
      </c>
      <c r="BB7">
        <f t="shared" si="0"/>
        <v>6.7338717280325715E-7</v>
      </c>
      <c r="BC7">
        <f t="shared" si="0"/>
        <v>6.7338717280325715E-7</v>
      </c>
      <c r="BD7">
        <f t="shared" si="0"/>
        <v>6.7338717280325715E-7</v>
      </c>
      <c r="BE7">
        <f t="shared" si="0"/>
        <v>6.7338717280325715E-7</v>
      </c>
      <c r="BF7">
        <f t="shared" ref="AG7:CC9" si="2">BE7</f>
        <v>6.7338717280325715E-7</v>
      </c>
      <c r="BG7">
        <f t="shared" si="2"/>
        <v>6.7338717280325715E-7</v>
      </c>
      <c r="BH7">
        <f t="shared" si="2"/>
        <v>6.7338717280325715E-7</v>
      </c>
      <c r="BI7">
        <f t="shared" si="2"/>
        <v>6.7338717280325715E-7</v>
      </c>
      <c r="BJ7">
        <f t="shared" si="2"/>
        <v>6.7338717280325715E-7</v>
      </c>
      <c r="BK7">
        <f t="shared" si="2"/>
        <v>6.7338717280325715E-7</v>
      </c>
      <c r="BL7">
        <f t="shared" si="2"/>
        <v>6.7338717280325715E-7</v>
      </c>
      <c r="BM7">
        <f t="shared" si="2"/>
        <v>6.7338717280325715E-7</v>
      </c>
      <c r="BN7">
        <f t="shared" si="2"/>
        <v>6.7338717280325715E-7</v>
      </c>
      <c r="BO7">
        <f t="shared" si="2"/>
        <v>6.7338717280325715E-7</v>
      </c>
      <c r="BP7">
        <f t="shared" si="2"/>
        <v>6.7338717280325715E-7</v>
      </c>
      <c r="BQ7">
        <f t="shared" si="2"/>
        <v>6.7338717280325715E-7</v>
      </c>
      <c r="BR7">
        <f t="shared" si="2"/>
        <v>6.7338717280325715E-7</v>
      </c>
      <c r="BS7">
        <f t="shared" si="2"/>
        <v>6.7338717280325715E-7</v>
      </c>
      <c r="BT7">
        <f t="shared" si="2"/>
        <v>6.7338717280325715E-7</v>
      </c>
      <c r="BU7">
        <f t="shared" si="2"/>
        <v>6.7338717280325715E-7</v>
      </c>
      <c r="BV7">
        <f t="shared" si="2"/>
        <v>6.7338717280325715E-7</v>
      </c>
      <c r="BW7">
        <f t="shared" si="2"/>
        <v>6.7338717280325715E-7</v>
      </c>
      <c r="BX7">
        <f t="shared" si="2"/>
        <v>6.7338717280325715E-7</v>
      </c>
      <c r="BY7">
        <f t="shared" si="2"/>
        <v>6.7338717280325715E-7</v>
      </c>
      <c r="BZ7">
        <f t="shared" si="2"/>
        <v>6.7338717280325715E-7</v>
      </c>
      <c r="CA7">
        <f t="shared" si="2"/>
        <v>6.7338717280325715E-7</v>
      </c>
      <c r="CB7">
        <f t="shared" si="2"/>
        <v>6.7338717280325715E-7</v>
      </c>
      <c r="CC7">
        <f t="shared" si="2"/>
        <v>6.733871728032571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78592121379737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10122058659952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179513503323071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076602839816320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17825010201185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38768762074210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82303885147303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19492803785229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751747549391097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98766656677552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66057043352756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597300440946178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43790827571384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81145053605251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27781329331433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73035366740482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23856493510263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70020257478016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27193230167958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81104609507690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30202292601578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86817809934412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3396704236500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85585256713473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20379175994242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71041626624551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26613753082340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80765350070630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338717280325715E-7</v>
      </c>
      <c r="AF8">
        <f t="shared" si="1"/>
        <v>6.7338717280325715E-7</v>
      </c>
      <c r="AG8">
        <f t="shared" si="2"/>
        <v>6.7338717280325715E-7</v>
      </c>
      <c r="AH8">
        <f t="shared" si="2"/>
        <v>6.7338717280325715E-7</v>
      </c>
      <c r="AI8">
        <f t="shared" si="2"/>
        <v>6.7338717280325715E-7</v>
      </c>
      <c r="AJ8">
        <f t="shared" si="2"/>
        <v>6.7338717280325715E-7</v>
      </c>
      <c r="AK8">
        <f t="shared" si="2"/>
        <v>6.7338717280325715E-7</v>
      </c>
      <c r="AL8">
        <f t="shared" si="2"/>
        <v>6.7338717280325715E-7</v>
      </c>
      <c r="AM8">
        <f t="shared" si="2"/>
        <v>6.7338717280325715E-7</v>
      </c>
      <c r="AN8">
        <f t="shared" si="2"/>
        <v>6.7338717280325715E-7</v>
      </c>
      <c r="AO8">
        <f t="shared" si="2"/>
        <v>6.7338717280325715E-7</v>
      </c>
      <c r="AP8">
        <f t="shared" si="2"/>
        <v>6.7338717280325715E-7</v>
      </c>
      <c r="AQ8">
        <f t="shared" si="2"/>
        <v>6.7338717280325715E-7</v>
      </c>
      <c r="AR8">
        <f t="shared" si="2"/>
        <v>6.7338717280325715E-7</v>
      </c>
      <c r="AS8">
        <f t="shared" si="2"/>
        <v>6.7338717280325715E-7</v>
      </c>
      <c r="AT8">
        <f t="shared" si="2"/>
        <v>6.7338717280325715E-7</v>
      </c>
      <c r="AU8">
        <f t="shared" si="2"/>
        <v>6.7338717280325715E-7</v>
      </c>
      <c r="AV8">
        <f t="shared" si="2"/>
        <v>6.7338717280325715E-7</v>
      </c>
      <c r="AW8">
        <f t="shared" si="2"/>
        <v>6.7338717280325715E-7</v>
      </c>
      <c r="AX8">
        <f t="shared" si="2"/>
        <v>6.7338717280325715E-7</v>
      </c>
      <c r="AY8">
        <f t="shared" si="2"/>
        <v>6.7338717280325715E-7</v>
      </c>
      <c r="AZ8">
        <f t="shared" si="2"/>
        <v>6.7338717280325715E-7</v>
      </c>
      <c r="BA8">
        <f t="shared" si="2"/>
        <v>6.7338717280325715E-7</v>
      </c>
      <c r="BB8">
        <f t="shared" si="2"/>
        <v>6.7338717280325715E-7</v>
      </c>
      <c r="BC8">
        <f t="shared" si="2"/>
        <v>6.7338717280325715E-7</v>
      </c>
      <c r="BD8">
        <f t="shared" si="2"/>
        <v>6.7338717280325715E-7</v>
      </c>
      <c r="BE8">
        <f t="shared" si="2"/>
        <v>6.7338717280325715E-7</v>
      </c>
      <c r="BF8">
        <f t="shared" si="2"/>
        <v>6.7338717280325715E-7</v>
      </c>
      <c r="BG8">
        <f t="shared" si="2"/>
        <v>6.7338717280325715E-7</v>
      </c>
      <c r="BH8">
        <f t="shared" si="2"/>
        <v>6.7338717280325715E-7</v>
      </c>
      <c r="BI8">
        <f t="shared" si="2"/>
        <v>6.7338717280325715E-7</v>
      </c>
      <c r="BJ8">
        <f t="shared" si="2"/>
        <v>6.7338717280325715E-7</v>
      </c>
      <c r="BK8">
        <f t="shared" si="2"/>
        <v>6.7338717280325715E-7</v>
      </c>
      <c r="BL8">
        <f t="shared" si="2"/>
        <v>6.7338717280325715E-7</v>
      </c>
      <c r="BM8">
        <f t="shared" si="2"/>
        <v>6.7338717280325715E-7</v>
      </c>
      <c r="BN8">
        <f t="shared" si="2"/>
        <v>6.7338717280325715E-7</v>
      </c>
      <c r="BO8">
        <f t="shared" si="2"/>
        <v>6.7338717280325715E-7</v>
      </c>
      <c r="BP8">
        <f t="shared" si="2"/>
        <v>6.7338717280325715E-7</v>
      </c>
      <c r="BQ8">
        <f t="shared" si="2"/>
        <v>6.7338717280325715E-7</v>
      </c>
      <c r="BR8">
        <f t="shared" si="2"/>
        <v>6.7338717280325715E-7</v>
      </c>
      <c r="BS8">
        <f t="shared" si="2"/>
        <v>6.7338717280325715E-7</v>
      </c>
      <c r="BT8">
        <f t="shared" si="2"/>
        <v>6.7338717280325715E-7</v>
      </c>
      <c r="BU8">
        <f t="shared" si="2"/>
        <v>6.7338717280325715E-7</v>
      </c>
      <c r="BV8">
        <f t="shared" si="2"/>
        <v>6.7338717280325715E-7</v>
      </c>
      <c r="BW8">
        <f t="shared" si="2"/>
        <v>6.7338717280325715E-7</v>
      </c>
      <c r="BX8">
        <f t="shared" si="2"/>
        <v>6.7338717280325715E-7</v>
      </c>
      <c r="BY8">
        <f t="shared" si="2"/>
        <v>6.7338717280325715E-7</v>
      </c>
      <c r="BZ8">
        <f t="shared" si="2"/>
        <v>6.7338717280325715E-7</v>
      </c>
      <c r="CA8">
        <f t="shared" si="2"/>
        <v>6.7338717280325715E-7</v>
      </c>
      <c r="CB8">
        <f t="shared" si="2"/>
        <v>6.7338717280325715E-7</v>
      </c>
      <c r="CC8">
        <f t="shared" si="2"/>
        <v>6.733871728032571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78592121379737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10122058659952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179513503323071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076602839816320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17825010201185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38768762074210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82303885147303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19492803785229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751747549391097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98766656677552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66057043352756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597300440946178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43790827571384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81145053605251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27781329331433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73035366740482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23856493510263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70020257478016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27193230167958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81104609507690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30202292601578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86817809934412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3396704236500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85585256713473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20379175994242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71041626624551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26613753082340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80765350070630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338717280325715E-7</v>
      </c>
      <c r="AF9">
        <f t="shared" si="1"/>
        <v>6.7338717280325715E-7</v>
      </c>
      <c r="AG9">
        <f t="shared" si="2"/>
        <v>6.7338717280325715E-7</v>
      </c>
      <c r="AH9">
        <f t="shared" si="2"/>
        <v>6.7338717280325715E-7</v>
      </c>
      <c r="AI9">
        <f t="shared" si="2"/>
        <v>6.7338717280325715E-7</v>
      </c>
      <c r="AJ9">
        <f t="shared" si="2"/>
        <v>6.7338717280325715E-7</v>
      </c>
      <c r="AK9">
        <f t="shared" si="2"/>
        <v>6.7338717280325715E-7</v>
      </c>
      <c r="AL9">
        <f t="shared" si="2"/>
        <v>6.7338717280325715E-7</v>
      </c>
      <c r="AM9">
        <f t="shared" si="2"/>
        <v>6.7338717280325715E-7</v>
      </c>
      <c r="AN9">
        <f t="shared" si="2"/>
        <v>6.7338717280325715E-7</v>
      </c>
      <c r="AO9">
        <f t="shared" si="2"/>
        <v>6.7338717280325715E-7</v>
      </c>
      <c r="AP9">
        <f t="shared" si="2"/>
        <v>6.7338717280325715E-7</v>
      </c>
      <c r="AQ9">
        <f t="shared" si="2"/>
        <v>6.7338717280325715E-7</v>
      </c>
      <c r="AR9">
        <f t="shared" si="2"/>
        <v>6.7338717280325715E-7</v>
      </c>
      <c r="AS9">
        <f t="shared" si="2"/>
        <v>6.7338717280325715E-7</v>
      </c>
      <c r="AT9">
        <f t="shared" si="2"/>
        <v>6.7338717280325715E-7</v>
      </c>
      <c r="AU9">
        <f t="shared" si="2"/>
        <v>6.7338717280325715E-7</v>
      </c>
      <c r="AV9">
        <f t="shared" si="2"/>
        <v>6.7338717280325715E-7</v>
      </c>
      <c r="AW9">
        <f t="shared" si="2"/>
        <v>6.7338717280325715E-7</v>
      </c>
      <c r="AX9">
        <f t="shared" si="2"/>
        <v>6.7338717280325715E-7</v>
      </c>
      <c r="AY9">
        <f t="shared" si="2"/>
        <v>6.7338717280325715E-7</v>
      </c>
      <c r="AZ9">
        <f t="shared" si="2"/>
        <v>6.7338717280325715E-7</v>
      </c>
      <c r="BA9">
        <f t="shared" si="2"/>
        <v>6.7338717280325715E-7</v>
      </c>
      <c r="BB9">
        <f t="shared" si="2"/>
        <v>6.7338717280325715E-7</v>
      </c>
      <c r="BC9">
        <f t="shared" si="2"/>
        <v>6.7338717280325715E-7</v>
      </c>
      <c r="BD9">
        <f t="shared" si="2"/>
        <v>6.7338717280325715E-7</v>
      </c>
      <c r="BE9">
        <f t="shared" si="2"/>
        <v>6.7338717280325715E-7</v>
      </c>
      <c r="BF9">
        <f t="shared" si="2"/>
        <v>6.7338717280325715E-7</v>
      </c>
      <c r="BG9">
        <f t="shared" si="2"/>
        <v>6.7338717280325715E-7</v>
      </c>
      <c r="BH9">
        <f t="shared" si="2"/>
        <v>6.7338717280325715E-7</v>
      </c>
      <c r="BI9">
        <f t="shared" si="2"/>
        <v>6.7338717280325715E-7</v>
      </c>
      <c r="BJ9">
        <f t="shared" si="2"/>
        <v>6.7338717280325715E-7</v>
      </c>
      <c r="BK9">
        <f t="shared" si="2"/>
        <v>6.7338717280325715E-7</v>
      </c>
      <c r="BL9">
        <f t="shared" si="2"/>
        <v>6.7338717280325715E-7</v>
      </c>
      <c r="BM9">
        <f t="shared" si="2"/>
        <v>6.7338717280325715E-7</v>
      </c>
      <c r="BN9">
        <f t="shared" si="2"/>
        <v>6.7338717280325715E-7</v>
      </c>
      <c r="BO9">
        <f t="shared" si="2"/>
        <v>6.7338717280325715E-7</v>
      </c>
      <c r="BP9">
        <f t="shared" si="2"/>
        <v>6.7338717280325715E-7</v>
      </c>
      <c r="BQ9">
        <f t="shared" si="2"/>
        <v>6.7338717280325715E-7</v>
      </c>
      <c r="BR9">
        <f t="shared" si="2"/>
        <v>6.7338717280325715E-7</v>
      </c>
      <c r="BS9">
        <f t="shared" si="2"/>
        <v>6.7338717280325715E-7</v>
      </c>
      <c r="BT9">
        <f t="shared" si="2"/>
        <v>6.7338717280325715E-7</v>
      </c>
      <c r="BU9">
        <f t="shared" si="2"/>
        <v>6.7338717280325715E-7</v>
      </c>
      <c r="BV9">
        <f t="shared" si="2"/>
        <v>6.7338717280325715E-7</v>
      </c>
      <c r="BW9">
        <f t="shared" si="2"/>
        <v>6.7338717280325715E-7</v>
      </c>
      <c r="BX9">
        <f t="shared" si="2"/>
        <v>6.7338717280325715E-7</v>
      </c>
      <c r="BY9">
        <f t="shared" si="2"/>
        <v>6.7338717280325715E-7</v>
      </c>
      <c r="BZ9">
        <f t="shared" si="2"/>
        <v>6.7338717280325715E-7</v>
      </c>
      <c r="CA9">
        <f t="shared" si="2"/>
        <v>6.7338717280325715E-7</v>
      </c>
      <c r="CB9">
        <f t="shared" si="2"/>
        <v>6.7338717280325715E-7</v>
      </c>
      <c r="CC9">
        <f t="shared" si="2"/>
        <v>6.733871728032571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9721921399257955E-8</v>
      </c>
      <c r="C3" s="32">
        <f>SUMIFS('Combined Fuel Prices'!H:H,'Combined Fuel Prices'!$C:$C, "lignite",'Combined Fuel Prices'!$AL:$AL,'BFPaT-pretax-electricity'!$A3) * (SUMIFS('Tax Percentages'!C:C,'Tax Percentages'!$A:$A,"lignite"))</f>
        <v>1.629562049034367E-7</v>
      </c>
      <c r="D3" s="32">
        <f>SUMIFS('Combined Fuel Prices'!I:I,'Combined Fuel Prices'!$C:$C, "lignite",'Combined Fuel Prices'!$AL:$AL,'BFPaT-pretax-electricity'!$A3) * (SUMIFS('Tax Percentages'!D:D,'Tax Percentages'!$A:$A,"lignite"))</f>
        <v>1.4802986270130891E-7</v>
      </c>
      <c r="E3" s="32">
        <f>SUMIFS('Combined Fuel Prices'!J:J,'Combined Fuel Prices'!$C:$C, "lignite",'Combined Fuel Prices'!$AL:$AL,'BFPaT-pretax-electricity'!$A3) * (SUMIFS('Tax Percentages'!E:E,'Tax Percentages'!$A:$A,"lignite"))</f>
        <v>1.4007724740533625E-7</v>
      </c>
      <c r="F3" s="32">
        <f>SUMIFS('Combined Fuel Prices'!K:K,'Combined Fuel Prices'!$C:$C, "lignite",'Combined Fuel Prices'!$AL:$AL,'BFPaT-pretax-electricity'!$A3) * (SUMIFS('Tax Percentages'!F:F,'Tax Percentages'!$A:$A,"lignite"))</f>
        <v>1.287810016132456E-7</v>
      </c>
      <c r="G3" s="32">
        <f>SUMIFS('Combined Fuel Prices'!L:L,'Combined Fuel Prices'!$C:$C, "lignite",'Combined Fuel Prices'!$AL:$AL,'BFPaT-pretax-electricity'!$A3) * (SUMIFS('Tax Percentages'!G:G,'Tax Percentages'!$A:$A,"lignite"))</f>
        <v>1.2435574862002377E-7</v>
      </c>
      <c r="H3" s="32">
        <f>SUMIFS('Combined Fuel Prices'!M:M,'Combined Fuel Prices'!$C:$C, "lignite",'Combined Fuel Prices'!$AL:$AL,'BFPaT-pretax-electricity'!$A3) * (SUMIFS('Tax Percentages'!H:H,'Tax Percentages'!$A:$A,"lignite"))</f>
        <v>1.2054400770319325E-7</v>
      </c>
      <c r="I3" s="32">
        <f>SUMIFS('Combined Fuel Prices'!N:N,'Combined Fuel Prices'!$C:$C, "lignite",'Combined Fuel Prices'!$AL:$AL,'BFPaT-pretax-electricity'!$A3) * (SUMIFS('Tax Percentages'!I:I,'Tax Percentages'!$A:$A,"lignite"))</f>
        <v>1.1750790217397241E-7</v>
      </c>
      <c r="J3" s="32">
        <f>SUMIFS('Combined Fuel Prices'!O:O,'Combined Fuel Prices'!$C:$C, "lignite",'Combined Fuel Prices'!$AL:$AL,'BFPaT-pretax-electricity'!$A3) * (SUMIFS('Tax Percentages'!J:J,'Tax Percentages'!$A:$A,"lignite"))</f>
        <v>1.1798554498489957E-7</v>
      </c>
      <c r="K3" s="32">
        <f>SUMIFS('Combined Fuel Prices'!P:P,'Combined Fuel Prices'!$C:$C, "lignite",'Combined Fuel Prices'!$AL:$AL,'BFPaT-pretax-electricity'!$A3) * (SUMIFS('Tax Percentages'!K:K,'Tax Percentages'!$A:$A,"lignite"))</f>
        <v>1.1846878978300067E-7</v>
      </c>
      <c r="L3" s="32">
        <f>SUMIFS('Combined Fuel Prices'!Q:Q,'Combined Fuel Prices'!$C:$C, "lignite",'Combined Fuel Prices'!$AL:$AL,'BFPaT-pretax-electricity'!$A3) * (SUMIFS('Tax Percentages'!L:L,'Tax Percentages'!$A:$A,"lignite"))</f>
        <v>1.1953221963052777E-7</v>
      </c>
      <c r="M3" s="32">
        <f>SUMIFS('Combined Fuel Prices'!R:R,'Combined Fuel Prices'!$C:$C, "lignite",'Combined Fuel Prices'!$AL:$AL,'BFPaT-pretax-electricity'!$A3) * (SUMIFS('Tax Percentages'!M:M,'Tax Percentages'!$A:$A,"lignite"))</f>
        <v>1.2042329897904315E-7</v>
      </c>
      <c r="N3" s="32">
        <f>SUMIFS('Combined Fuel Prices'!S:S,'Combined Fuel Prices'!$C:$C, "lignite",'Combined Fuel Prices'!$AL:$AL,'BFPaT-pretax-electricity'!$A3) * (SUMIFS('Tax Percentages'!N:N,'Tax Percentages'!$A:$A,"lignite"))</f>
        <v>1.211592756697004E-7</v>
      </c>
      <c r="O3" s="32">
        <f>SUMIFS('Combined Fuel Prices'!T:T,'Combined Fuel Prices'!$C:$C, "lignite",'Combined Fuel Prices'!$AL:$AL,'BFPaT-pretax-electricity'!$A3) * (SUMIFS('Tax Percentages'!O:O,'Tax Percentages'!$A:$A,"lignite"))</f>
        <v>1.2220978925930641E-7</v>
      </c>
      <c r="P3" s="32">
        <f>SUMIFS('Combined Fuel Prices'!U:U,'Combined Fuel Prices'!$C:$C, "lignite",'Combined Fuel Prices'!$AL:$AL,'BFPaT-pretax-electricity'!$A3) * (SUMIFS('Tax Percentages'!P:P,'Tax Percentages'!$A:$A,"lignite"))</f>
        <v>1.2317207809190387E-7</v>
      </c>
      <c r="Q3" s="32">
        <f>SUMIFS('Combined Fuel Prices'!V:V,'Combined Fuel Prices'!$C:$C, "lignite",'Combined Fuel Prices'!$AL:$AL,'BFPaT-pretax-electricity'!$A3) * (SUMIFS('Tax Percentages'!Q:Q,'Tax Percentages'!$A:$A,"lignite"))</f>
        <v>1.2362017601666134E-7</v>
      </c>
      <c r="R3" s="32">
        <f>SUMIFS('Combined Fuel Prices'!W:W,'Combined Fuel Prices'!$C:$C, "lignite",'Combined Fuel Prices'!$AL:$AL,'BFPaT-pretax-electricity'!$A3) * (SUMIFS('Tax Percentages'!R:R,'Tax Percentages'!$A:$A,"lignite"))</f>
        <v>1.2436269368871014E-7</v>
      </c>
      <c r="S3" s="32">
        <f>SUMIFS('Combined Fuel Prices'!X:X,'Combined Fuel Prices'!$C:$C, "lignite",'Combined Fuel Prices'!$AL:$AL,'BFPaT-pretax-electricity'!$A3) * (SUMIFS('Tax Percentages'!S:S,'Tax Percentages'!$A:$A,"lignite"))</f>
        <v>1.2539836651831452E-7</v>
      </c>
      <c r="T3" s="32">
        <f>SUMIFS('Combined Fuel Prices'!Y:Y,'Combined Fuel Prices'!$C:$C, "lignite",'Combined Fuel Prices'!$AL:$AL,'BFPaT-pretax-electricity'!$A3) * (SUMIFS('Tax Percentages'!T:T,'Tax Percentages'!$A:$A,"lignite"))</f>
        <v>1.2563685942115711E-7</v>
      </c>
      <c r="U3" s="32">
        <f>SUMIFS('Combined Fuel Prices'!Z:Z,'Combined Fuel Prices'!$C:$C, "lignite",'Combined Fuel Prices'!$AL:$AL,'BFPaT-pretax-electricity'!$A3) * (SUMIFS('Tax Percentages'!U:U,'Tax Percentages'!$A:$A,"lignite"))</f>
        <v>1.2659809297542342E-7</v>
      </c>
      <c r="V3" s="32">
        <f>SUMIFS('Combined Fuel Prices'!AA:AA,'Combined Fuel Prices'!$C:$C, "lignite",'Combined Fuel Prices'!$AL:$AL,'BFPaT-pretax-electricity'!$A3) * (SUMIFS('Tax Percentages'!V:V,'Tax Percentages'!$A:$A,"lignite"))</f>
        <v>1.2762474797201606E-7</v>
      </c>
      <c r="W3" s="32">
        <f>SUMIFS('Combined Fuel Prices'!AB:AB,'Combined Fuel Prices'!$C:$C, "lignite",'Combined Fuel Prices'!$AL:$AL,'BFPaT-pretax-electricity'!$A3) * (SUMIFS('Tax Percentages'!W:W,'Tax Percentages'!$A:$A,"lignite"))</f>
        <v>1.2764847865250444E-7</v>
      </c>
      <c r="X3" s="32">
        <f>SUMIFS('Combined Fuel Prices'!AC:AC,'Combined Fuel Prices'!$C:$C, "lignite",'Combined Fuel Prices'!$AL:$AL,'BFPaT-pretax-electricity'!$A3) * (SUMIFS('Tax Percentages'!X:X,'Tax Percentages'!$A:$A,"lignite"))</f>
        <v>1.2803276566990929E-7</v>
      </c>
      <c r="Y3" s="32">
        <f>SUMIFS('Combined Fuel Prices'!AD:AD,'Combined Fuel Prices'!$C:$C, "lignite",'Combined Fuel Prices'!$AL:$AL,'BFPaT-pretax-electricity'!$A3) * (SUMIFS('Tax Percentages'!Y:Y,'Tax Percentages'!$A:$A,"lignite"))</f>
        <v>1.2755877127304716E-7</v>
      </c>
      <c r="Z3" s="32">
        <f>SUMIFS('Combined Fuel Prices'!AE:AE,'Combined Fuel Prices'!$C:$C, "lignite",'Combined Fuel Prices'!$AL:$AL,'BFPaT-pretax-electricity'!$A3) * (SUMIFS('Tax Percentages'!Z:Z,'Tax Percentages'!$A:$A,"lignite"))</f>
        <v>1.278504438081540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9025712809064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89255660233062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92932215053596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95889785199576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989920127829091E-7</v>
      </c>
      <c r="AF3">
        <f t="shared" ref="AF3:AU9" si="1">AE3</f>
        <v>1.2989920127829091E-7</v>
      </c>
      <c r="AG3">
        <f t="shared" si="1"/>
        <v>1.2989920127829091E-7</v>
      </c>
      <c r="AH3">
        <f t="shared" si="1"/>
        <v>1.2989920127829091E-7</v>
      </c>
      <c r="AI3">
        <f t="shared" si="1"/>
        <v>1.2989920127829091E-7</v>
      </c>
      <c r="AJ3">
        <f t="shared" si="1"/>
        <v>1.2989920127829091E-7</v>
      </c>
      <c r="AK3">
        <f t="shared" si="1"/>
        <v>1.2989920127829091E-7</v>
      </c>
      <c r="AL3">
        <f t="shared" si="1"/>
        <v>1.2989920127829091E-7</v>
      </c>
      <c r="AM3">
        <f t="shared" si="1"/>
        <v>1.2989920127829091E-7</v>
      </c>
      <c r="AN3">
        <f t="shared" si="1"/>
        <v>1.2989920127829091E-7</v>
      </c>
      <c r="AO3">
        <f t="shared" si="1"/>
        <v>1.2989920127829091E-7</v>
      </c>
      <c r="AP3">
        <f t="shared" si="1"/>
        <v>1.2989920127829091E-7</v>
      </c>
      <c r="AQ3">
        <f t="shared" si="1"/>
        <v>1.2989920127829091E-7</v>
      </c>
      <c r="AR3">
        <f t="shared" si="1"/>
        <v>1.2989920127829091E-7</v>
      </c>
      <c r="AS3">
        <f t="shared" si="1"/>
        <v>1.2989920127829091E-7</v>
      </c>
      <c r="AT3">
        <f t="shared" si="1"/>
        <v>1.2989920127829091E-7</v>
      </c>
      <c r="AU3">
        <f t="shared" si="1"/>
        <v>1.2989920127829091E-7</v>
      </c>
      <c r="AV3">
        <f t="shared" si="0"/>
        <v>1.2989920127829091E-7</v>
      </c>
      <c r="AW3">
        <f t="shared" si="0"/>
        <v>1.2989920127829091E-7</v>
      </c>
      <c r="AX3">
        <f t="shared" si="0"/>
        <v>1.2989920127829091E-7</v>
      </c>
      <c r="AY3">
        <f t="shared" si="0"/>
        <v>1.2989920127829091E-7</v>
      </c>
      <c r="AZ3">
        <f t="shared" si="0"/>
        <v>1.2989920127829091E-7</v>
      </c>
      <c r="BA3">
        <f t="shared" si="0"/>
        <v>1.2989920127829091E-7</v>
      </c>
      <c r="BB3">
        <f t="shared" si="0"/>
        <v>1.2989920127829091E-7</v>
      </c>
      <c r="BC3">
        <f t="shared" si="0"/>
        <v>1.2989920127829091E-7</v>
      </c>
      <c r="BD3">
        <f t="shared" si="0"/>
        <v>1.2989920127829091E-7</v>
      </c>
      <c r="BE3">
        <f t="shared" si="0"/>
        <v>1.2989920127829091E-7</v>
      </c>
      <c r="BF3">
        <f t="shared" si="0"/>
        <v>1.2989920127829091E-7</v>
      </c>
      <c r="BG3">
        <f t="shared" si="0"/>
        <v>1.2989920127829091E-7</v>
      </c>
      <c r="BH3">
        <f t="shared" si="0"/>
        <v>1.2989920127829091E-7</v>
      </c>
      <c r="BI3">
        <f t="shared" si="0"/>
        <v>1.2989920127829091E-7</v>
      </c>
      <c r="BJ3">
        <f t="shared" si="0"/>
        <v>1.2989920127829091E-7</v>
      </c>
      <c r="BK3">
        <f t="shared" si="0"/>
        <v>1.2989920127829091E-7</v>
      </c>
      <c r="BL3">
        <f t="shared" si="0"/>
        <v>1.2989920127829091E-7</v>
      </c>
      <c r="BM3">
        <f t="shared" si="0"/>
        <v>1.2989920127829091E-7</v>
      </c>
      <c r="BN3">
        <f t="shared" si="0"/>
        <v>1.2989920127829091E-7</v>
      </c>
      <c r="BO3">
        <f t="shared" si="0"/>
        <v>1.2989920127829091E-7</v>
      </c>
      <c r="BP3">
        <f t="shared" si="0"/>
        <v>1.2989920127829091E-7</v>
      </c>
      <c r="BQ3">
        <f t="shared" si="0"/>
        <v>1.2989920127829091E-7</v>
      </c>
      <c r="BR3">
        <f t="shared" si="0"/>
        <v>1.2989920127829091E-7</v>
      </c>
      <c r="BS3">
        <f t="shared" si="0"/>
        <v>1.2989920127829091E-7</v>
      </c>
      <c r="BT3">
        <f t="shared" si="0"/>
        <v>1.2989920127829091E-7</v>
      </c>
      <c r="BU3">
        <f t="shared" si="0"/>
        <v>1.2989920127829091E-7</v>
      </c>
      <c r="BV3">
        <f t="shared" si="0"/>
        <v>1.2989920127829091E-7</v>
      </c>
      <c r="BW3">
        <f t="shared" si="0"/>
        <v>1.2989920127829091E-7</v>
      </c>
      <c r="BX3">
        <f t="shared" si="0"/>
        <v>1.2989920127829091E-7</v>
      </c>
      <c r="BY3">
        <f t="shared" si="0"/>
        <v>1.2989920127829091E-7</v>
      </c>
      <c r="BZ3">
        <f t="shared" si="0"/>
        <v>1.2989920127829091E-7</v>
      </c>
      <c r="CA3">
        <f t="shared" si="0"/>
        <v>1.2989920127829091E-7</v>
      </c>
      <c r="CB3">
        <f t="shared" si="0"/>
        <v>1.2989920127829091E-7</v>
      </c>
      <c r="CC3">
        <f t="shared" si="0"/>
        <v>1.298992012782909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C6" s="32">
        <f>SUMIFS('Combined Fuel Prices'!H:H,'Combined Fuel Prices'!$C:$C, "lignite",'Combined Fuel Prices'!$AL:$AL,'BFPaT-pretax-electricity'!$A6) * (SUMIFS('Tax Percentages'!C:C,'Tax Percentages'!$A:$A,"lignite"))</f>
        <v>3.2910407073096005E-7</v>
      </c>
      <c r="D6" s="32">
        <f>SUMIFS('Combined Fuel Prices'!I:I,'Combined Fuel Prices'!$C:$C, "lignite",'Combined Fuel Prices'!$AL:$AL,'BFPaT-pretax-electricity'!$A6) * (SUMIFS('Tax Percentages'!D:D,'Tax Percentages'!$A:$A,"lignite"))</f>
        <v>2.9548829095506819E-7</v>
      </c>
      <c r="E6" s="32">
        <f>SUMIFS('Combined Fuel Prices'!J:J,'Combined Fuel Prices'!$C:$C, "lignite",'Combined Fuel Prices'!$AL:$AL,'BFPaT-pretax-electricity'!$A6) * (SUMIFS('Tax Percentages'!E:E,'Tax Percentages'!$A:$A,"lignite"))</f>
        <v>2.7595724511908161E-7</v>
      </c>
      <c r="F6" s="32">
        <f>SUMIFS('Combined Fuel Prices'!K:K,'Combined Fuel Prices'!$C:$C, "lignite",'Combined Fuel Prices'!$AL:$AL,'BFPaT-pretax-electricity'!$A6) * (SUMIFS('Tax Percentages'!F:F,'Tax Percentages'!$A:$A,"lignite"))</f>
        <v>2.5907101803918696E-7</v>
      </c>
      <c r="G6" s="32">
        <f>SUMIFS('Combined Fuel Prices'!L:L,'Combined Fuel Prices'!$C:$C, "lignite",'Combined Fuel Prices'!$AL:$AL,'BFPaT-pretax-electricity'!$A6) * (SUMIFS('Tax Percentages'!G:G,'Tax Percentages'!$A:$A,"lignite"))</f>
        <v>2.5254963812329118E-7</v>
      </c>
      <c r="H6" s="32">
        <f>SUMIFS('Combined Fuel Prices'!M:M,'Combined Fuel Prices'!$C:$C, "lignite",'Combined Fuel Prices'!$AL:$AL,'BFPaT-pretax-electricity'!$A6) * (SUMIFS('Tax Percentages'!H:H,'Tax Percentages'!$A:$A,"lignite"))</f>
        <v>2.491422491632436E-7</v>
      </c>
      <c r="I6" s="32">
        <f>SUMIFS('Combined Fuel Prices'!N:N,'Combined Fuel Prices'!$C:$C, "lignite",'Combined Fuel Prices'!$AL:$AL,'BFPaT-pretax-electricity'!$A6) * (SUMIFS('Tax Percentages'!I:I,'Tax Percentages'!$A:$A,"lignite"))</f>
        <v>2.4868137900693678E-7</v>
      </c>
      <c r="J6" s="32">
        <f>SUMIFS('Combined Fuel Prices'!O:O,'Combined Fuel Prices'!$C:$C, "lignite",'Combined Fuel Prices'!$AL:$AL,'BFPaT-pretax-electricity'!$A6) * (SUMIFS('Tax Percentages'!J:J,'Tax Percentages'!$A:$A,"lignite"))</f>
        <v>2.4929754939507432E-7</v>
      </c>
      <c r="K6" s="32">
        <f>SUMIFS('Combined Fuel Prices'!P:P,'Combined Fuel Prices'!$C:$C, "lignite",'Combined Fuel Prices'!$AL:$AL,'BFPaT-pretax-electricity'!$A6) * (SUMIFS('Tax Percentages'!K:K,'Tax Percentages'!$A:$A,"lignite"))</f>
        <v>2.505892192620065E-7</v>
      </c>
      <c r="L6" s="32">
        <f>SUMIFS('Combined Fuel Prices'!Q:Q,'Combined Fuel Prices'!$C:$C, "lignite",'Combined Fuel Prices'!$AL:$AL,'BFPaT-pretax-electricity'!$A6) * (SUMIFS('Tax Percentages'!L:L,'Tax Percentages'!$A:$A,"lignite"))</f>
        <v>2.5334854066734166E-7</v>
      </c>
      <c r="M6" s="32">
        <f>SUMIFS('Combined Fuel Prices'!R:R,'Combined Fuel Prices'!$C:$C, "lignite",'Combined Fuel Prices'!$AL:$AL,'BFPaT-pretax-electricity'!$A6) * (SUMIFS('Tax Percentages'!M:M,'Tax Percentages'!$A:$A,"lignite"))</f>
        <v>2.5639113284676445E-7</v>
      </c>
      <c r="N6" s="32">
        <f>SUMIFS('Combined Fuel Prices'!S:S,'Combined Fuel Prices'!$C:$C, "lignite",'Combined Fuel Prices'!$AL:$AL,'BFPaT-pretax-electricity'!$A6) * (SUMIFS('Tax Percentages'!N:N,'Tax Percentages'!$A:$A,"lignite"))</f>
        <v>2.6115836104246767E-7</v>
      </c>
      <c r="O6" s="32">
        <f>SUMIFS('Combined Fuel Prices'!T:T,'Combined Fuel Prices'!$C:$C, "lignite",'Combined Fuel Prices'!$AL:$AL,'BFPaT-pretax-electricity'!$A6) * (SUMIFS('Tax Percentages'!O:O,'Tax Percentages'!$A:$A,"lignite"))</f>
        <v>2.6375469357957196E-7</v>
      </c>
      <c r="P6" s="32">
        <f>SUMIFS('Combined Fuel Prices'!U:U,'Combined Fuel Prices'!$C:$C, "lignite",'Combined Fuel Prices'!$AL:$AL,'BFPaT-pretax-electricity'!$A6) * (SUMIFS('Tax Percentages'!P:P,'Tax Percentages'!$A:$A,"lignite"))</f>
        <v>2.6561340113273415E-7</v>
      </c>
      <c r="Q6" s="32">
        <f>SUMIFS('Combined Fuel Prices'!V:V,'Combined Fuel Prices'!$C:$C, "lignite",'Combined Fuel Prices'!$AL:$AL,'BFPaT-pretax-electricity'!$A6) * (SUMIFS('Tax Percentages'!Q:Q,'Tax Percentages'!$A:$A,"lignite"))</f>
        <v>2.6785627589893791E-7</v>
      </c>
      <c r="R6" s="32">
        <f>SUMIFS('Combined Fuel Prices'!W:W,'Combined Fuel Prices'!$C:$C, "lignite",'Combined Fuel Prices'!$AL:$AL,'BFPaT-pretax-electricity'!$A6) * (SUMIFS('Tax Percentages'!R:R,'Tax Percentages'!$A:$A,"lignite"))</f>
        <v>2.6992648560139423E-7</v>
      </c>
      <c r="S6" s="32">
        <f>SUMIFS('Combined Fuel Prices'!X:X,'Combined Fuel Prices'!$C:$C, "lignite",'Combined Fuel Prices'!$AL:$AL,'BFPaT-pretax-electricity'!$A6) * (SUMIFS('Tax Percentages'!S:S,'Tax Percentages'!$A:$A,"lignite"))</f>
        <v>2.729229429555192E-7</v>
      </c>
      <c r="T6" s="32">
        <f>SUMIFS('Combined Fuel Prices'!Y:Y,'Combined Fuel Prices'!$C:$C, "lignite",'Combined Fuel Prices'!$AL:$AL,'BFPaT-pretax-electricity'!$A6) * (SUMIFS('Tax Percentages'!T:T,'Tax Percentages'!$A:$A,"lignite"))</f>
        <v>2.7399887696175667E-7</v>
      </c>
      <c r="U6" s="32">
        <f>SUMIFS('Combined Fuel Prices'!Z:Z,'Combined Fuel Prices'!$C:$C, "lignite",'Combined Fuel Prices'!$AL:$AL,'BFPaT-pretax-electricity'!$A6) * (SUMIFS('Tax Percentages'!U:U,'Tax Percentages'!$A:$A,"lignite"))</f>
        <v>2.760467724793382E-7</v>
      </c>
      <c r="V6" s="32">
        <f>SUMIFS('Combined Fuel Prices'!AA:AA,'Combined Fuel Prices'!$C:$C, "lignite",'Combined Fuel Prices'!$AL:$AL,'BFPaT-pretax-electricity'!$A6) * (SUMIFS('Tax Percentages'!V:V,'Tax Percentages'!$A:$A,"lignite"))</f>
        <v>2.7843968841399225E-7</v>
      </c>
      <c r="W6" s="32">
        <f>SUMIFS('Combined Fuel Prices'!AB:AB,'Combined Fuel Prices'!$C:$C, "lignite",'Combined Fuel Prices'!$AL:$AL,'BFPaT-pretax-electricity'!$A6) * (SUMIFS('Tax Percentages'!W:W,'Tax Percentages'!$A:$A,"lignite"))</f>
        <v>2.7907294098569996E-7</v>
      </c>
      <c r="X6" s="32">
        <f>SUMIFS('Combined Fuel Prices'!AC:AC,'Combined Fuel Prices'!$C:$C, "lignite",'Combined Fuel Prices'!$AL:$AL,'BFPaT-pretax-electricity'!$A6) * (SUMIFS('Tax Percentages'!X:X,'Tax Percentages'!$A:$A,"lignite"))</f>
        <v>2.7965845605584818E-7</v>
      </c>
      <c r="Y6" s="32">
        <f>SUMIFS('Combined Fuel Prices'!AD:AD,'Combined Fuel Prices'!$C:$C, "lignite",'Combined Fuel Prices'!$AL:$AL,'BFPaT-pretax-electricity'!$A6) * (SUMIFS('Tax Percentages'!Y:Y,'Tax Percentages'!$A:$A,"lignite"))</f>
        <v>2.7925532133462846E-7</v>
      </c>
      <c r="Z6" s="32">
        <f>SUMIFS('Combined Fuel Prices'!AE:AE,'Combined Fuel Prices'!$C:$C, "lignite",'Combined Fuel Prices'!$AL:$AL,'BFPaT-pretax-electricity'!$A6) * (SUMIFS('Tax Percentages'!Z:Z,'Tax Percentages'!$A:$A,"lignite"))</f>
        <v>2.796752525841746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80377763021429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802613630199885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811732226680691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812004380955456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8152892358435667E-7</v>
      </c>
      <c r="AF6">
        <f t="shared" si="1"/>
        <v>2.8152892358435667E-7</v>
      </c>
      <c r="AG6">
        <f t="shared" si="0"/>
        <v>2.8152892358435667E-7</v>
      </c>
      <c r="AH6">
        <f t="shared" si="0"/>
        <v>2.8152892358435667E-7</v>
      </c>
      <c r="AI6">
        <f t="shared" si="0"/>
        <v>2.8152892358435667E-7</v>
      </c>
      <c r="AJ6">
        <f t="shared" si="0"/>
        <v>2.8152892358435667E-7</v>
      </c>
      <c r="AK6">
        <f t="shared" si="0"/>
        <v>2.8152892358435667E-7</v>
      </c>
      <c r="AL6">
        <f t="shared" si="0"/>
        <v>2.8152892358435667E-7</v>
      </c>
      <c r="AM6">
        <f t="shared" si="0"/>
        <v>2.8152892358435667E-7</v>
      </c>
      <c r="AN6">
        <f t="shared" si="0"/>
        <v>2.8152892358435667E-7</v>
      </c>
      <c r="AO6">
        <f t="shared" si="0"/>
        <v>2.8152892358435667E-7</v>
      </c>
      <c r="AP6">
        <f t="shared" si="0"/>
        <v>2.8152892358435667E-7</v>
      </c>
      <c r="AQ6">
        <f t="shared" si="0"/>
        <v>2.8152892358435667E-7</v>
      </c>
      <c r="AR6">
        <f t="shared" si="0"/>
        <v>2.8152892358435667E-7</v>
      </c>
      <c r="AS6">
        <f t="shared" si="0"/>
        <v>2.8152892358435667E-7</v>
      </c>
      <c r="AT6">
        <f t="shared" si="0"/>
        <v>2.8152892358435667E-7</v>
      </c>
      <c r="AU6">
        <f t="shared" si="0"/>
        <v>2.8152892358435667E-7</v>
      </c>
      <c r="AV6">
        <f t="shared" si="0"/>
        <v>2.8152892358435667E-7</v>
      </c>
      <c r="AW6">
        <f t="shared" si="0"/>
        <v>2.8152892358435667E-7</v>
      </c>
      <c r="AX6">
        <f t="shared" si="0"/>
        <v>2.8152892358435667E-7</v>
      </c>
      <c r="AY6">
        <f t="shared" si="0"/>
        <v>2.8152892358435667E-7</v>
      </c>
      <c r="AZ6">
        <f t="shared" si="0"/>
        <v>2.8152892358435667E-7</v>
      </c>
      <c r="BA6">
        <f t="shared" si="0"/>
        <v>2.8152892358435667E-7</v>
      </c>
      <c r="BB6">
        <f t="shared" si="0"/>
        <v>2.8152892358435667E-7</v>
      </c>
      <c r="BC6">
        <f t="shared" si="0"/>
        <v>2.8152892358435667E-7</v>
      </c>
      <c r="BD6">
        <f t="shared" si="0"/>
        <v>2.8152892358435667E-7</v>
      </c>
      <c r="BE6">
        <f t="shared" si="0"/>
        <v>2.8152892358435667E-7</v>
      </c>
      <c r="BF6">
        <f t="shared" si="0"/>
        <v>2.8152892358435667E-7</v>
      </c>
      <c r="BG6">
        <f t="shared" si="0"/>
        <v>2.8152892358435667E-7</v>
      </c>
      <c r="BH6">
        <f t="shared" si="0"/>
        <v>2.8152892358435667E-7</v>
      </c>
      <c r="BI6">
        <f t="shared" si="0"/>
        <v>2.8152892358435667E-7</v>
      </c>
      <c r="BJ6">
        <f t="shared" si="0"/>
        <v>2.8152892358435667E-7</v>
      </c>
      <c r="BK6">
        <f t="shared" si="0"/>
        <v>2.8152892358435667E-7</v>
      </c>
      <c r="BL6">
        <f t="shared" si="0"/>
        <v>2.8152892358435667E-7</v>
      </c>
      <c r="BM6">
        <f t="shared" si="0"/>
        <v>2.8152892358435667E-7</v>
      </c>
      <c r="BN6">
        <f t="shared" si="0"/>
        <v>2.8152892358435667E-7</v>
      </c>
      <c r="BO6">
        <f t="shared" si="0"/>
        <v>2.8152892358435667E-7</v>
      </c>
      <c r="BP6">
        <f t="shared" si="0"/>
        <v>2.8152892358435667E-7</v>
      </c>
      <c r="BQ6">
        <f t="shared" si="0"/>
        <v>2.8152892358435667E-7</v>
      </c>
      <c r="BR6">
        <f t="shared" si="0"/>
        <v>2.8152892358435667E-7</v>
      </c>
      <c r="BS6">
        <f t="shared" si="0"/>
        <v>2.8152892358435667E-7</v>
      </c>
      <c r="BT6">
        <f t="shared" si="0"/>
        <v>2.8152892358435667E-7</v>
      </c>
      <c r="BU6">
        <f t="shared" si="0"/>
        <v>2.8152892358435667E-7</v>
      </c>
      <c r="BV6">
        <f t="shared" si="0"/>
        <v>2.8152892358435667E-7</v>
      </c>
      <c r="BW6">
        <f t="shared" si="0"/>
        <v>2.8152892358435667E-7</v>
      </c>
      <c r="BX6">
        <f t="shared" si="0"/>
        <v>2.8152892358435667E-7</v>
      </c>
      <c r="BY6">
        <f t="shared" si="0"/>
        <v>2.8152892358435667E-7</v>
      </c>
      <c r="BZ6">
        <f t="shared" si="0"/>
        <v>2.8152892358435667E-7</v>
      </c>
      <c r="CA6">
        <f t="shared" si="0"/>
        <v>2.8152892358435667E-7</v>
      </c>
      <c r="CB6">
        <f t="shared" si="0"/>
        <v>2.8152892358435667E-7</v>
      </c>
      <c r="CC6">
        <f t="shared" si="0"/>
        <v>2.815289235843566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49889068849584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26313413157055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37963873936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61220666405067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5782866570388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60775794509262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5268408984171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4085718692975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5145455597005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1180242566346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5237046366927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82030399315610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11750428354380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8687610391535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8918784492888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51320818757404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5227431017285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4917868633635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5386572870073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11060944402772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17455663624774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1702102077482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13406713197914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715826402172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16737117934765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19228212340686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562159758030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4628408457395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216902730122721E-6</v>
      </c>
      <c r="AF2">
        <f>AE2</f>
        <v>1.8216902730122721E-6</v>
      </c>
      <c r="AG2">
        <f t="shared" ref="AG2:CC7" si="0">AF2</f>
        <v>1.8216902730122721E-6</v>
      </c>
      <c r="AH2">
        <f t="shared" si="0"/>
        <v>1.8216902730122721E-6</v>
      </c>
      <c r="AI2">
        <f t="shared" si="0"/>
        <v>1.8216902730122721E-6</v>
      </c>
      <c r="AJ2">
        <f t="shared" si="0"/>
        <v>1.8216902730122721E-6</v>
      </c>
      <c r="AK2">
        <f t="shared" si="0"/>
        <v>1.8216902730122721E-6</v>
      </c>
      <c r="AL2">
        <f t="shared" si="0"/>
        <v>1.8216902730122721E-6</v>
      </c>
      <c r="AM2">
        <f t="shared" si="0"/>
        <v>1.8216902730122721E-6</v>
      </c>
      <c r="AN2">
        <f t="shared" si="0"/>
        <v>1.8216902730122721E-6</v>
      </c>
      <c r="AO2">
        <f t="shared" si="0"/>
        <v>1.8216902730122721E-6</v>
      </c>
      <c r="AP2">
        <f t="shared" si="0"/>
        <v>1.8216902730122721E-6</v>
      </c>
      <c r="AQ2">
        <f t="shared" si="0"/>
        <v>1.8216902730122721E-6</v>
      </c>
      <c r="AR2">
        <f t="shared" si="0"/>
        <v>1.8216902730122721E-6</v>
      </c>
      <c r="AS2">
        <f t="shared" si="0"/>
        <v>1.8216902730122721E-6</v>
      </c>
      <c r="AT2">
        <f t="shared" si="0"/>
        <v>1.8216902730122721E-6</v>
      </c>
      <c r="AU2">
        <f t="shared" si="0"/>
        <v>1.8216902730122721E-6</v>
      </c>
      <c r="AV2">
        <f t="shared" si="0"/>
        <v>1.8216902730122721E-6</v>
      </c>
      <c r="AW2">
        <f t="shared" si="0"/>
        <v>1.8216902730122721E-6</v>
      </c>
      <c r="AX2">
        <f t="shared" si="0"/>
        <v>1.8216902730122721E-6</v>
      </c>
      <c r="AY2">
        <f t="shared" si="0"/>
        <v>1.8216902730122721E-6</v>
      </c>
      <c r="AZ2">
        <f t="shared" si="0"/>
        <v>1.8216902730122721E-6</v>
      </c>
      <c r="BA2">
        <f t="shared" si="0"/>
        <v>1.8216902730122721E-6</v>
      </c>
      <c r="BB2">
        <f t="shared" si="0"/>
        <v>1.8216902730122721E-6</v>
      </c>
      <c r="BC2">
        <f t="shared" si="0"/>
        <v>1.8216902730122721E-6</v>
      </c>
      <c r="BD2">
        <f t="shared" si="0"/>
        <v>1.8216902730122721E-6</v>
      </c>
      <c r="BE2">
        <f t="shared" si="0"/>
        <v>1.8216902730122721E-6</v>
      </c>
      <c r="BF2">
        <f t="shared" si="0"/>
        <v>1.8216902730122721E-6</v>
      </c>
      <c r="BG2">
        <f t="shared" si="0"/>
        <v>1.8216902730122721E-6</v>
      </c>
      <c r="BH2">
        <f t="shared" si="0"/>
        <v>1.8216902730122721E-6</v>
      </c>
      <c r="BI2">
        <f t="shared" si="0"/>
        <v>1.8216902730122721E-6</v>
      </c>
      <c r="BJ2">
        <f t="shared" si="0"/>
        <v>1.8216902730122721E-6</v>
      </c>
      <c r="BK2">
        <f t="shared" si="0"/>
        <v>1.8216902730122721E-6</v>
      </c>
      <c r="BL2">
        <f t="shared" si="0"/>
        <v>1.8216902730122721E-6</v>
      </c>
      <c r="BM2">
        <f t="shared" si="0"/>
        <v>1.8216902730122721E-6</v>
      </c>
      <c r="BN2">
        <f t="shared" si="0"/>
        <v>1.8216902730122721E-6</v>
      </c>
      <c r="BO2">
        <f t="shared" si="0"/>
        <v>1.8216902730122721E-6</v>
      </c>
      <c r="BP2">
        <f t="shared" si="0"/>
        <v>1.8216902730122721E-6</v>
      </c>
      <c r="BQ2">
        <f t="shared" si="0"/>
        <v>1.8216902730122721E-6</v>
      </c>
      <c r="BR2">
        <f t="shared" si="0"/>
        <v>1.8216902730122721E-6</v>
      </c>
      <c r="BS2">
        <f t="shared" si="0"/>
        <v>1.8216902730122721E-6</v>
      </c>
      <c r="BT2">
        <f t="shared" si="0"/>
        <v>1.8216902730122721E-6</v>
      </c>
      <c r="BU2">
        <f t="shared" si="0"/>
        <v>1.8216902730122721E-6</v>
      </c>
      <c r="BV2">
        <f t="shared" si="0"/>
        <v>1.8216902730122721E-6</v>
      </c>
      <c r="BW2">
        <f t="shared" si="0"/>
        <v>1.8216902730122721E-6</v>
      </c>
      <c r="BX2">
        <f t="shared" si="0"/>
        <v>1.8216902730122721E-6</v>
      </c>
      <c r="BY2">
        <f t="shared" si="0"/>
        <v>1.8216902730122721E-6</v>
      </c>
      <c r="BZ2">
        <f t="shared" si="0"/>
        <v>1.8216902730122721E-6</v>
      </c>
      <c r="CA2">
        <f t="shared" si="0"/>
        <v>1.8216902730122721E-6</v>
      </c>
      <c r="CB2">
        <f t="shared" si="0"/>
        <v>1.8216902730122721E-6</v>
      </c>
      <c r="CC2">
        <f t="shared" si="0"/>
        <v>1.8216902730122721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20675775923892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2724483929930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30579656643771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47834411657004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83122468707174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36392820113624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12371346461383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04426778235751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10617950663026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25894127653203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494997342214806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78832294537801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059919059757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24894669434323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37391063343183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49055126820048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67665233033271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7135095805597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85927283648719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98872772811835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05542365844307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06086971760963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02603922315290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02697047921423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00166936866794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99086181142070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00881044396010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98281224651342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934280145850529E-6</v>
      </c>
      <c r="AF3">
        <f t="shared" ref="AF3:AU9" si="1">AE3</f>
        <v>1.5934280145850529E-6</v>
      </c>
      <c r="AG3">
        <f t="shared" si="1"/>
        <v>1.5934280145850529E-6</v>
      </c>
      <c r="AH3">
        <f t="shared" si="1"/>
        <v>1.5934280145850529E-6</v>
      </c>
      <c r="AI3">
        <f t="shared" si="1"/>
        <v>1.5934280145850529E-6</v>
      </c>
      <c r="AJ3">
        <f t="shared" si="1"/>
        <v>1.5934280145850529E-6</v>
      </c>
      <c r="AK3">
        <f t="shared" si="1"/>
        <v>1.5934280145850529E-6</v>
      </c>
      <c r="AL3">
        <f t="shared" si="1"/>
        <v>1.5934280145850529E-6</v>
      </c>
      <c r="AM3">
        <f t="shared" si="1"/>
        <v>1.5934280145850529E-6</v>
      </c>
      <c r="AN3">
        <f t="shared" si="1"/>
        <v>1.5934280145850529E-6</v>
      </c>
      <c r="AO3">
        <f t="shared" si="1"/>
        <v>1.5934280145850529E-6</v>
      </c>
      <c r="AP3">
        <f t="shared" si="1"/>
        <v>1.5934280145850529E-6</v>
      </c>
      <c r="AQ3">
        <f t="shared" si="1"/>
        <v>1.5934280145850529E-6</v>
      </c>
      <c r="AR3">
        <f t="shared" si="1"/>
        <v>1.5934280145850529E-6</v>
      </c>
      <c r="AS3">
        <f t="shared" si="1"/>
        <v>1.5934280145850529E-6</v>
      </c>
      <c r="AT3">
        <f t="shared" si="1"/>
        <v>1.5934280145850529E-6</v>
      </c>
      <c r="AU3">
        <f t="shared" si="1"/>
        <v>1.5934280145850529E-6</v>
      </c>
      <c r="AV3">
        <f t="shared" si="0"/>
        <v>1.5934280145850529E-6</v>
      </c>
      <c r="AW3">
        <f t="shared" si="0"/>
        <v>1.5934280145850529E-6</v>
      </c>
      <c r="AX3">
        <f t="shared" si="0"/>
        <v>1.5934280145850529E-6</v>
      </c>
      <c r="AY3">
        <f t="shared" si="0"/>
        <v>1.5934280145850529E-6</v>
      </c>
      <c r="AZ3">
        <f t="shared" si="0"/>
        <v>1.5934280145850529E-6</v>
      </c>
      <c r="BA3">
        <f t="shared" si="0"/>
        <v>1.5934280145850529E-6</v>
      </c>
      <c r="BB3">
        <f t="shared" si="0"/>
        <v>1.5934280145850529E-6</v>
      </c>
      <c r="BC3">
        <f t="shared" si="0"/>
        <v>1.5934280145850529E-6</v>
      </c>
      <c r="BD3">
        <f t="shared" si="0"/>
        <v>1.5934280145850529E-6</v>
      </c>
      <c r="BE3">
        <f t="shared" si="0"/>
        <v>1.5934280145850529E-6</v>
      </c>
      <c r="BF3">
        <f t="shared" si="0"/>
        <v>1.5934280145850529E-6</v>
      </c>
      <c r="BG3">
        <f t="shared" si="0"/>
        <v>1.5934280145850529E-6</v>
      </c>
      <c r="BH3">
        <f t="shared" si="0"/>
        <v>1.5934280145850529E-6</v>
      </c>
      <c r="BI3">
        <f t="shared" si="0"/>
        <v>1.5934280145850529E-6</v>
      </c>
      <c r="BJ3">
        <f t="shared" si="0"/>
        <v>1.5934280145850529E-6</v>
      </c>
      <c r="BK3">
        <f t="shared" si="0"/>
        <v>1.5934280145850529E-6</v>
      </c>
      <c r="BL3">
        <f t="shared" si="0"/>
        <v>1.5934280145850529E-6</v>
      </c>
      <c r="BM3">
        <f t="shared" si="0"/>
        <v>1.5934280145850529E-6</v>
      </c>
      <c r="BN3">
        <f t="shared" si="0"/>
        <v>1.5934280145850529E-6</v>
      </c>
      <c r="BO3">
        <f t="shared" si="0"/>
        <v>1.5934280145850529E-6</v>
      </c>
      <c r="BP3">
        <f t="shared" si="0"/>
        <v>1.5934280145850529E-6</v>
      </c>
      <c r="BQ3">
        <f t="shared" si="0"/>
        <v>1.5934280145850529E-6</v>
      </c>
      <c r="BR3">
        <f t="shared" si="0"/>
        <v>1.5934280145850529E-6</v>
      </c>
      <c r="BS3">
        <f t="shared" si="0"/>
        <v>1.5934280145850529E-6</v>
      </c>
      <c r="BT3">
        <f t="shared" si="0"/>
        <v>1.5934280145850529E-6</v>
      </c>
      <c r="BU3">
        <f t="shared" si="0"/>
        <v>1.5934280145850529E-6</v>
      </c>
      <c r="BV3">
        <f t="shared" si="0"/>
        <v>1.5934280145850529E-6</v>
      </c>
      <c r="BW3">
        <f t="shared" si="0"/>
        <v>1.5934280145850529E-6</v>
      </c>
      <c r="BX3">
        <f t="shared" si="0"/>
        <v>1.5934280145850529E-6</v>
      </c>
      <c r="BY3">
        <f t="shared" si="0"/>
        <v>1.5934280145850529E-6</v>
      </c>
      <c r="BZ3">
        <f t="shared" si="0"/>
        <v>1.5934280145850529E-6</v>
      </c>
      <c r="CA3">
        <f t="shared" si="0"/>
        <v>1.5934280145850529E-6</v>
      </c>
      <c r="CB3">
        <f t="shared" si="0"/>
        <v>1.5934280145850529E-6</v>
      </c>
      <c r="CC3">
        <f t="shared" si="0"/>
        <v>1.593428014585052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38365377717090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93267159325565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45061880426832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64036365184494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867602145334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075371723794982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43599069450795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07005989032966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93120358934544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99454851206163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20154839762343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53487402649085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9585541502334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382406456850875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72206337933572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97655171013416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20329682000234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495620466007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6377257829788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86912867781078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095821384195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2569695826791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33898443743945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35837236526629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40053130815766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41597604397985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44159181958623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498796006807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51563930313523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502528904312695E-6</v>
      </c>
      <c r="AF4">
        <f t="shared" si="1"/>
        <v>2.3502528904312695E-6</v>
      </c>
      <c r="AG4">
        <f t="shared" si="0"/>
        <v>2.3502528904312695E-6</v>
      </c>
      <c r="AH4">
        <f t="shared" si="0"/>
        <v>2.3502528904312695E-6</v>
      </c>
      <c r="AI4">
        <f t="shared" si="0"/>
        <v>2.3502528904312695E-6</v>
      </c>
      <c r="AJ4">
        <f t="shared" si="0"/>
        <v>2.3502528904312695E-6</v>
      </c>
      <c r="AK4">
        <f t="shared" si="0"/>
        <v>2.3502528904312695E-6</v>
      </c>
      <c r="AL4">
        <f t="shared" si="0"/>
        <v>2.3502528904312695E-6</v>
      </c>
      <c r="AM4">
        <f t="shared" si="0"/>
        <v>2.3502528904312695E-6</v>
      </c>
      <c r="AN4">
        <f t="shared" si="0"/>
        <v>2.3502528904312695E-6</v>
      </c>
      <c r="AO4">
        <f t="shared" si="0"/>
        <v>2.3502528904312695E-6</v>
      </c>
      <c r="AP4">
        <f t="shared" si="0"/>
        <v>2.3502528904312695E-6</v>
      </c>
      <c r="AQ4">
        <f t="shared" si="0"/>
        <v>2.3502528904312695E-6</v>
      </c>
      <c r="AR4">
        <f t="shared" si="0"/>
        <v>2.3502528904312695E-6</v>
      </c>
      <c r="AS4">
        <f t="shared" si="0"/>
        <v>2.3502528904312695E-6</v>
      </c>
      <c r="AT4">
        <f t="shared" si="0"/>
        <v>2.3502528904312695E-6</v>
      </c>
      <c r="AU4">
        <f t="shared" si="0"/>
        <v>2.3502528904312695E-6</v>
      </c>
      <c r="AV4">
        <f t="shared" si="0"/>
        <v>2.3502528904312695E-6</v>
      </c>
      <c r="AW4">
        <f t="shared" si="0"/>
        <v>2.3502528904312695E-6</v>
      </c>
      <c r="AX4">
        <f t="shared" si="0"/>
        <v>2.3502528904312695E-6</v>
      </c>
      <c r="AY4">
        <f t="shared" si="0"/>
        <v>2.3502528904312695E-6</v>
      </c>
      <c r="AZ4">
        <f t="shared" si="0"/>
        <v>2.3502528904312695E-6</v>
      </c>
      <c r="BA4">
        <f t="shared" si="0"/>
        <v>2.3502528904312695E-6</v>
      </c>
      <c r="BB4">
        <f t="shared" si="0"/>
        <v>2.3502528904312695E-6</v>
      </c>
      <c r="BC4">
        <f t="shared" si="0"/>
        <v>2.3502528904312695E-6</v>
      </c>
      <c r="BD4">
        <f t="shared" si="0"/>
        <v>2.3502528904312695E-6</v>
      </c>
      <c r="BE4">
        <f t="shared" si="0"/>
        <v>2.3502528904312695E-6</v>
      </c>
      <c r="BF4">
        <f t="shared" si="0"/>
        <v>2.3502528904312695E-6</v>
      </c>
      <c r="BG4">
        <f t="shared" si="0"/>
        <v>2.3502528904312695E-6</v>
      </c>
      <c r="BH4">
        <f t="shared" si="0"/>
        <v>2.3502528904312695E-6</v>
      </c>
      <c r="BI4">
        <f t="shared" si="0"/>
        <v>2.3502528904312695E-6</v>
      </c>
      <c r="BJ4">
        <f t="shared" si="0"/>
        <v>2.3502528904312695E-6</v>
      </c>
      <c r="BK4">
        <f t="shared" si="0"/>
        <v>2.3502528904312695E-6</v>
      </c>
      <c r="BL4">
        <f t="shared" si="0"/>
        <v>2.3502528904312695E-6</v>
      </c>
      <c r="BM4">
        <f t="shared" si="0"/>
        <v>2.3502528904312695E-6</v>
      </c>
      <c r="BN4">
        <f t="shared" si="0"/>
        <v>2.3502528904312695E-6</v>
      </c>
      <c r="BO4">
        <f t="shared" si="0"/>
        <v>2.3502528904312695E-6</v>
      </c>
      <c r="BP4">
        <f t="shared" si="0"/>
        <v>2.3502528904312695E-6</v>
      </c>
      <c r="BQ4">
        <f t="shared" si="0"/>
        <v>2.3502528904312695E-6</v>
      </c>
      <c r="BR4">
        <f t="shared" si="0"/>
        <v>2.3502528904312695E-6</v>
      </c>
      <c r="BS4">
        <f t="shared" si="0"/>
        <v>2.3502528904312695E-6</v>
      </c>
      <c r="BT4">
        <f t="shared" si="0"/>
        <v>2.3502528904312695E-6</v>
      </c>
      <c r="BU4">
        <f t="shared" si="0"/>
        <v>2.3502528904312695E-6</v>
      </c>
      <c r="BV4">
        <f t="shared" si="0"/>
        <v>2.3502528904312695E-6</v>
      </c>
      <c r="BW4">
        <f t="shared" si="0"/>
        <v>2.3502528904312695E-6</v>
      </c>
      <c r="BX4">
        <f t="shared" si="0"/>
        <v>2.3502528904312695E-6</v>
      </c>
      <c r="BY4">
        <f t="shared" si="0"/>
        <v>2.3502528904312695E-6</v>
      </c>
      <c r="BZ4">
        <f t="shared" si="0"/>
        <v>2.3502528904312695E-6</v>
      </c>
      <c r="CA4">
        <f t="shared" si="0"/>
        <v>2.3502528904312695E-6</v>
      </c>
      <c r="CB4">
        <f t="shared" si="0"/>
        <v>2.3502528904312695E-6</v>
      </c>
      <c r="CC4">
        <f t="shared" si="0"/>
        <v>2.350252890431269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7925331486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182002969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701766610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47396548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5917487231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771989538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109540881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54738260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649267372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105754417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821453868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217603252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831635225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70433938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551174923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04092251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521553076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744602778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5552357349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4980780420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436793926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184935458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042691663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584768405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774365346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36568595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192456082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059793014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0985424975E-6</v>
      </c>
      <c r="AF5">
        <f t="shared" si="1"/>
        <v>1.4110740985424975E-6</v>
      </c>
      <c r="AG5">
        <f t="shared" si="0"/>
        <v>1.4110740985424975E-6</v>
      </c>
      <c r="AH5">
        <f t="shared" si="0"/>
        <v>1.4110740985424975E-6</v>
      </c>
      <c r="AI5">
        <f t="shared" si="0"/>
        <v>1.4110740985424975E-6</v>
      </c>
      <c r="AJ5">
        <f t="shared" si="0"/>
        <v>1.4110740985424975E-6</v>
      </c>
      <c r="AK5">
        <f t="shared" si="0"/>
        <v>1.4110740985424975E-6</v>
      </c>
      <c r="AL5">
        <f t="shared" si="0"/>
        <v>1.4110740985424975E-6</v>
      </c>
      <c r="AM5">
        <f t="shared" si="0"/>
        <v>1.4110740985424975E-6</v>
      </c>
      <c r="AN5">
        <f t="shared" si="0"/>
        <v>1.4110740985424975E-6</v>
      </c>
      <c r="AO5">
        <f t="shared" si="0"/>
        <v>1.4110740985424975E-6</v>
      </c>
      <c r="AP5">
        <f t="shared" si="0"/>
        <v>1.4110740985424975E-6</v>
      </c>
      <c r="AQ5">
        <f t="shared" si="0"/>
        <v>1.4110740985424975E-6</v>
      </c>
      <c r="AR5">
        <f t="shared" si="0"/>
        <v>1.4110740985424975E-6</v>
      </c>
      <c r="AS5">
        <f t="shared" si="0"/>
        <v>1.4110740985424975E-6</v>
      </c>
      <c r="AT5">
        <f t="shared" si="0"/>
        <v>1.4110740985424975E-6</v>
      </c>
      <c r="AU5">
        <f t="shared" si="0"/>
        <v>1.4110740985424975E-6</v>
      </c>
      <c r="AV5">
        <f t="shared" si="0"/>
        <v>1.4110740985424975E-6</v>
      </c>
      <c r="AW5">
        <f t="shared" si="0"/>
        <v>1.4110740985424975E-6</v>
      </c>
      <c r="AX5">
        <f t="shared" si="0"/>
        <v>1.4110740985424975E-6</v>
      </c>
      <c r="AY5">
        <f t="shared" si="0"/>
        <v>1.4110740985424975E-6</v>
      </c>
      <c r="AZ5">
        <f t="shared" si="0"/>
        <v>1.4110740985424975E-6</v>
      </c>
      <c r="BA5">
        <f t="shared" si="0"/>
        <v>1.4110740985424975E-6</v>
      </c>
      <c r="BB5">
        <f t="shared" si="0"/>
        <v>1.4110740985424975E-6</v>
      </c>
      <c r="BC5">
        <f t="shared" si="0"/>
        <v>1.4110740985424975E-6</v>
      </c>
      <c r="BD5">
        <f t="shared" si="0"/>
        <v>1.4110740985424975E-6</v>
      </c>
      <c r="BE5">
        <f t="shared" si="0"/>
        <v>1.4110740985424975E-6</v>
      </c>
      <c r="BF5">
        <f t="shared" si="0"/>
        <v>1.4110740985424975E-6</v>
      </c>
      <c r="BG5">
        <f t="shared" si="0"/>
        <v>1.4110740985424975E-6</v>
      </c>
      <c r="BH5">
        <f t="shared" si="0"/>
        <v>1.4110740985424975E-6</v>
      </c>
      <c r="BI5">
        <f t="shared" si="0"/>
        <v>1.4110740985424975E-6</v>
      </c>
      <c r="BJ5">
        <f t="shared" si="0"/>
        <v>1.4110740985424975E-6</v>
      </c>
      <c r="BK5">
        <f t="shared" si="0"/>
        <v>1.4110740985424975E-6</v>
      </c>
      <c r="BL5">
        <f t="shared" si="0"/>
        <v>1.4110740985424975E-6</v>
      </c>
      <c r="BM5">
        <f t="shared" si="0"/>
        <v>1.4110740985424975E-6</v>
      </c>
      <c r="BN5">
        <f t="shared" si="0"/>
        <v>1.4110740985424975E-6</v>
      </c>
      <c r="BO5">
        <f t="shared" si="0"/>
        <v>1.4110740985424975E-6</v>
      </c>
      <c r="BP5">
        <f t="shared" si="0"/>
        <v>1.4110740985424975E-6</v>
      </c>
      <c r="BQ5">
        <f t="shared" si="0"/>
        <v>1.4110740985424975E-6</v>
      </c>
      <c r="BR5">
        <f t="shared" si="0"/>
        <v>1.4110740985424975E-6</v>
      </c>
      <c r="BS5">
        <f t="shared" si="0"/>
        <v>1.4110740985424975E-6</v>
      </c>
      <c r="BT5">
        <f t="shared" si="0"/>
        <v>1.4110740985424975E-6</v>
      </c>
      <c r="BU5">
        <f t="shared" si="0"/>
        <v>1.4110740985424975E-6</v>
      </c>
      <c r="BV5">
        <f t="shared" si="0"/>
        <v>1.4110740985424975E-6</v>
      </c>
      <c r="BW5">
        <f t="shared" si="0"/>
        <v>1.4110740985424975E-6</v>
      </c>
      <c r="BX5">
        <f t="shared" si="0"/>
        <v>1.4110740985424975E-6</v>
      </c>
      <c r="BY5">
        <f t="shared" si="0"/>
        <v>1.4110740985424975E-6</v>
      </c>
      <c r="BZ5">
        <f t="shared" si="0"/>
        <v>1.4110740985424975E-6</v>
      </c>
      <c r="CA5">
        <f t="shared" si="0"/>
        <v>1.4110740985424975E-6</v>
      </c>
      <c r="CB5">
        <f t="shared" si="0"/>
        <v>1.4110740985424975E-6</v>
      </c>
      <c r="CC5">
        <f t="shared" si="0"/>
        <v>1.411074098542497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20675775923892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2724483929930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30579656643771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47834411657004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83122468707174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36392820113624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12371346461383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04426778235751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10617950663026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25894127653203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494997342214806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78832294537801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059919059757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24894669434323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37391063343183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49055126820048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67665233033271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7135095805597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85927283648719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98872772811835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05542365844307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06086971760963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02603922315290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02697047921423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00166936866794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99086181142070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00881044396010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98281224651342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934280145850529E-6</v>
      </c>
      <c r="AF7">
        <f t="shared" si="1"/>
        <v>1.5934280145850529E-6</v>
      </c>
      <c r="AG7">
        <f t="shared" si="0"/>
        <v>1.5934280145850529E-6</v>
      </c>
      <c r="AH7">
        <f t="shared" si="0"/>
        <v>1.5934280145850529E-6</v>
      </c>
      <c r="AI7">
        <f t="shared" si="0"/>
        <v>1.5934280145850529E-6</v>
      </c>
      <c r="AJ7">
        <f t="shared" si="0"/>
        <v>1.5934280145850529E-6</v>
      </c>
      <c r="AK7">
        <f t="shared" si="0"/>
        <v>1.5934280145850529E-6</v>
      </c>
      <c r="AL7">
        <f t="shared" si="0"/>
        <v>1.5934280145850529E-6</v>
      </c>
      <c r="AM7">
        <f t="shared" si="0"/>
        <v>1.5934280145850529E-6</v>
      </c>
      <c r="AN7">
        <f t="shared" si="0"/>
        <v>1.5934280145850529E-6</v>
      </c>
      <c r="AO7">
        <f t="shared" si="0"/>
        <v>1.5934280145850529E-6</v>
      </c>
      <c r="AP7">
        <f t="shared" si="0"/>
        <v>1.5934280145850529E-6</v>
      </c>
      <c r="AQ7">
        <f t="shared" si="0"/>
        <v>1.5934280145850529E-6</v>
      </c>
      <c r="AR7">
        <f t="shared" si="0"/>
        <v>1.5934280145850529E-6</v>
      </c>
      <c r="AS7">
        <f t="shared" si="0"/>
        <v>1.5934280145850529E-6</v>
      </c>
      <c r="AT7">
        <f t="shared" si="0"/>
        <v>1.5934280145850529E-6</v>
      </c>
      <c r="AU7">
        <f t="shared" si="0"/>
        <v>1.5934280145850529E-6</v>
      </c>
      <c r="AV7">
        <f t="shared" si="0"/>
        <v>1.5934280145850529E-6</v>
      </c>
      <c r="AW7">
        <f t="shared" si="0"/>
        <v>1.5934280145850529E-6</v>
      </c>
      <c r="AX7">
        <f t="shared" si="0"/>
        <v>1.5934280145850529E-6</v>
      </c>
      <c r="AY7">
        <f t="shared" si="0"/>
        <v>1.5934280145850529E-6</v>
      </c>
      <c r="AZ7">
        <f t="shared" si="0"/>
        <v>1.5934280145850529E-6</v>
      </c>
      <c r="BA7">
        <f t="shared" si="0"/>
        <v>1.5934280145850529E-6</v>
      </c>
      <c r="BB7">
        <f t="shared" si="0"/>
        <v>1.5934280145850529E-6</v>
      </c>
      <c r="BC7">
        <f t="shared" si="0"/>
        <v>1.5934280145850529E-6</v>
      </c>
      <c r="BD7">
        <f t="shared" si="0"/>
        <v>1.5934280145850529E-6</v>
      </c>
      <c r="BE7">
        <f t="shared" si="0"/>
        <v>1.5934280145850529E-6</v>
      </c>
      <c r="BF7">
        <f t="shared" ref="AG7:CC9" si="2">BE7</f>
        <v>1.5934280145850529E-6</v>
      </c>
      <c r="BG7">
        <f t="shared" si="2"/>
        <v>1.5934280145850529E-6</v>
      </c>
      <c r="BH7">
        <f t="shared" si="2"/>
        <v>1.5934280145850529E-6</v>
      </c>
      <c r="BI7">
        <f t="shared" si="2"/>
        <v>1.5934280145850529E-6</v>
      </c>
      <c r="BJ7">
        <f t="shared" si="2"/>
        <v>1.5934280145850529E-6</v>
      </c>
      <c r="BK7">
        <f t="shared" si="2"/>
        <v>1.5934280145850529E-6</v>
      </c>
      <c r="BL7">
        <f t="shared" si="2"/>
        <v>1.5934280145850529E-6</v>
      </c>
      <c r="BM7">
        <f t="shared" si="2"/>
        <v>1.5934280145850529E-6</v>
      </c>
      <c r="BN7">
        <f t="shared" si="2"/>
        <v>1.5934280145850529E-6</v>
      </c>
      <c r="BO7">
        <f t="shared" si="2"/>
        <v>1.5934280145850529E-6</v>
      </c>
      <c r="BP7">
        <f t="shared" si="2"/>
        <v>1.5934280145850529E-6</v>
      </c>
      <c r="BQ7">
        <f t="shared" si="2"/>
        <v>1.5934280145850529E-6</v>
      </c>
      <c r="BR7">
        <f t="shared" si="2"/>
        <v>1.5934280145850529E-6</v>
      </c>
      <c r="BS7">
        <f t="shared" si="2"/>
        <v>1.5934280145850529E-6</v>
      </c>
      <c r="BT7">
        <f t="shared" si="2"/>
        <v>1.5934280145850529E-6</v>
      </c>
      <c r="BU7">
        <f t="shared" si="2"/>
        <v>1.5934280145850529E-6</v>
      </c>
      <c r="BV7">
        <f t="shared" si="2"/>
        <v>1.5934280145850529E-6</v>
      </c>
      <c r="BW7">
        <f t="shared" si="2"/>
        <v>1.5934280145850529E-6</v>
      </c>
      <c r="BX7">
        <f t="shared" si="2"/>
        <v>1.5934280145850529E-6</v>
      </c>
      <c r="BY7">
        <f t="shared" si="2"/>
        <v>1.5934280145850529E-6</v>
      </c>
      <c r="BZ7">
        <f t="shared" si="2"/>
        <v>1.5934280145850529E-6</v>
      </c>
      <c r="CA7">
        <f t="shared" si="2"/>
        <v>1.5934280145850529E-6</v>
      </c>
      <c r="CB7">
        <f t="shared" si="2"/>
        <v>1.5934280145850529E-6</v>
      </c>
      <c r="CC7">
        <f t="shared" si="2"/>
        <v>1.593428014585052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20675775923892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2724483929930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30579656643771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47834411657004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83122468707174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36392820113624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12371346461383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04426778235751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10617950663026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25894127653203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494997342214806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78832294537801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059919059757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24894669434323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37391063343183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49055126820048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67665233033271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7135095805597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85927283648719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98872772811835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05542365844307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06086971760963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02603922315290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02697047921423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00166936866794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99086181142070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00881044396010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98281224651342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934280145850529E-6</v>
      </c>
      <c r="AF8">
        <f t="shared" si="1"/>
        <v>1.5934280145850529E-6</v>
      </c>
      <c r="AG8">
        <f t="shared" si="2"/>
        <v>1.5934280145850529E-6</v>
      </c>
      <c r="AH8">
        <f t="shared" si="2"/>
        <v>1.5934280145850529E-6</v>
      </c>
      <c r="AI8">
        <f t="shared" si="2"/>
        <v>1.5934280145850529E-6</v>
      </c>
      <c r="AJ8">
        <f t="shared" si="2"/>
        <v>1.5934280145850529E-6</v>
      </c>
      <c r="AK8">
        <f t="shared" si="2"/>
        <v>1.5934280145850529E-6</v>
      </c>
      <c r="AL8">
        <f t="shared" si="2"/>
        <v>1.5934280145850529E-6</v>
      </c>
      <c r="AM8">
        <f t="shared" si="2"/>
        <v>1.5934280145850529E-6</v>
      </c>
      <c r="AN8">
        <f t="shared" si="2"/>
        <v>1.5934280145850529E-6</v>
      </c>
      <c r="AO8">
        <f t="shared" si="2"/>
        <v>1.5934280145850529E-6</v>
      </c>
      <c r="AP8">
        <f t="shared" si="2"/>
        <v>1.5934280145850529E-6</v>
      </c>
      <c r="AQ8">
        <f t="shared" si="2"/>
        <v>1.5934280145850529E-6</v>
      </c>
      <c r="AR8">
        <f t="shared" si="2"/>
        <v>1.5934280145850529E-6</v>
      </c>
      <c r="AS8">
        <f t="shared" si="2"/>
        <v>1.5934280145850529E-6</v>
      </c>
      <c r="AT8">
        <f t="shared" si="2"/>
        <v>1.5934280145850529E-6</v>
      </c>
      <c r="AU8">
        <f t="shared" si="2"/>
        <v>1.5934280145850529E-6</v>
      </c>
      <c r="AV8">
        <f t="shared" si="2"/>
        <v>1.5934280145850529E-6</v>
      </c>
      <c r="AW8">
        <f t="shared" si="2"/>
        <v>1.5934280145850529E-6</v>
      </c>
      <c r="AX8">
        <f t="shared" si="2"/>
        <v>1.5934280145850529E-6</v>
      </c>
      <c r="AY8">
        <f t="shared" si="2"/>
        <v>1.5934280145850529E-6</v>
      </c>
      <c r="AZ8">
        <f t="shared" si="2"/>
        <v>1.5934280145850529E-6</v>
      </c>
      <c r="BA8">
        <f t="shared" si="2"/>
        <v>1.5934280145850529E-6</v>
      </c>
      <c r="BB8">
        <f t="shared" si="2"/>
        <v>1.5934280145850529E-6</v>
      </c>
      <c r="BC8">
        <f t="shared" si="2"/>
        <v>1.5934280145850529E-6</v>
      </c>
      <c r="BD8">
        <f t="shared" si="2"/>
        <v>1.5934280145850529E-6</v>
      </c>
      <c r="BE8">
        <f t="shared" si="2"/>
        <v>1.5934280145850529E-6</v>
      </c>
      <c r="BF8">
        <f t="shared" si="2"/>
        <v>1.5934280145850529E-6</v>
      </c>
      <c r="BG8">
        <f t="shared" si="2"/>
        <v>1.5934280145850529E-6</v>
      </c>
      <c r="BH8">
        <f t="shared" si="2"/>
        <v>1.5934280145850529E-6</v>
      </c>
      <c r="BI8">
        <f t="shared" si="2"/>
        <v>1.5934280145850529E-6</v>
      </c>
      <c r="BJ8">
        <f t="shared" si="2"/>
        <v>1.5934280145850529E-6</v>
      </c>
      <c r="BK8">
        <f t="shared" si="2"/>
        <v>1.5934280145850529E-6</v>
      </c>
      <c r="BL8">
        <f t="shared" si="2"/>
        <v>1.5934280145850529E-6</v>
      </c>
      <c r="BM8">
        <f t="shared" si="2"/>
        <v>1.5934280145850529E-6</v>
      </c>
      <c r="BN8">
        <f t="shared" si="2"/>
        <v>1.5934280145850529E-6</v>
      </c>
      <c r="BO8">
        <f t="shared" si="2"/>
        <v>1.5934280145850529E-6</v>
      </c>
      <c r="BP8">
        <f t="shared" si="2"/>
        <v>1.5934280145850529E-6</v>
      </c>
      <c r="BQ8">
        <f t="shared" si="2"/>
        <v>1.5934280145850529E-6</v>
      </c>
      <c r="BR8">
        <f t="shared" si="2"/>
        <v>1.5934280145850529E-6</v>
      </c>
      <c r="BS8">
        <f t="shared" si="2"/>
        <v>1.5934280145850529E-6</v>
      </c>
      <c r="BT8">
        <f t="shared" si="2"/>
        <v>1.5934280145850529E-6</v>
      </c>
      <c r="BU8">
        <f t="shared" si="2"/>
        <v>1.5934280145850529E-6</v>
      </c>
      <c r="BV8">
        <f t="shared" si="2"/>
        <v>1.5934280145850529E-6</v>
      </c>
      <c r="BW8">
        <f t="shared" si="2"/>
        <v>1.5934280145850529E-6</v>
      </c>
      <c r="BX8">
        <f t="shared" si="2"/>
        <v>1.5934280145850529E-6</v>
      </c>
      <c r="BY8">
        <f t="shared" si="2"/>
        <v>1.5934280145850529E-6</v>
      </c>
      <c r="BZ8">
        <f t="shared" si="2"/>
        <v>1.5934280145850529E-6</v>
      </c>
      <c r="CA8">
        <f t="shared" si="2"/>
        <v>1.5934280145850529E-6</v>
      </c>
      <c r="CB8">
        <f t="shared" si="2"/>
        <v>1.5934280145850529E-6</v>
      </c>
      <c r="CC8">
        <f t="shared" si="2"/>
        <v>1.593428014585052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20675775923892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2724483929930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30579656643771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47834411657004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83122468707174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36392820113624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12371346461383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04426778235751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10617950663026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25894127653203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494997342214806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78832294537801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059919059757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24894669434323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37391063343183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49055126820048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67665233033271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7135095805597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85927283648719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98872772811835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05542365844307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06086971760963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02603922315290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02697047921423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00166936866794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99086181142070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00881044396010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98281224651342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934280145850529E-6</v>
      </c>
      <c r="AF9">
        <f t="shared" si="1"/>
        <v>1.5934280145850529E-6</v>
      </c>
      <c r="AG9">
        <f t="shared" si="2"/>
        <v>1.5934280145850529E-6</v>
      </c>
      <c r="AH9">
        <f t="shared" si="2"/>
        <v>1.5934280145850529E-6</v>
      </c>
      <c r="AI9">
        <f t="shared" si="2"/>
        <v>1.5934280145850529E-6</v>
      </c>
      <c r="AJ9">
        <f t="shared" si="2"/>
        <v>1.5934280145850529E-6</v>
      </c>
      <c r="AK9">
        <f t="shared" si="2"/>
        <v>1.5934280145850529E-6</v>
      </c>
      <c r="AL9">
        <f t="shared" si="2"/>
        <v>1.5934280145850529E-6</v>
      </c>
      <c r="AM9">
        <f t="shared" si="2"/>
        <v>1.5934280145850529E-6</v>
      </c>
      <c r="AN9">
        <f t="shared" si="2"/>
        <v>1.5934280145850529E-6</v>
      </c>
      <c r="AO9">
        <f t="shared" si="2"/>
        <v>1.5934280145850529E-6</v>
      </c>
      <c r="AP9">
        <f t="shared" si="2"/>
        <v>1.5934280145850529E-6</v>
      </c>
      <c r="AQ9">
        <f t="shared" si="2"/>
        <v>1.5934280145850529E-6</v>
      </c>
      <c r="AR9">
        <f t="shared" si="2"/>
        <v>1.5934280145850529E-6</v>
      </c>
      <c r="AS9">
        <f t="shared" si="2"/>
        <v>1.5934280145850529E-6</v>
      </c>
      <c r="AT9">
        <f t="shared" si="2"/>
        <v>1.5934280145850529E-6</v>
      </c>
      <c r="AU9">
        <f t="shared" si="2"/>
        <v>1.5934280145850529E-6</v>
      </c>
      <c r="AV9">
        <f t="shared" si="2"/>
        <v>1.5934280145850529E-6</v>
      </c>
      <c r="AW9">
        <f t="shared" si="2"/>
        <v>1.5934280145850529E-6</v>
      </c>
      <c r="AX9">
        <f t="shared" si="2"/>
        <v>1.5934280145850529E-6</v>
      </c>
      <c r="AY9">
        <f t="shared" si="2"/>
        <v>1.5934280145850529E-6</v>
      </c>
      <c r="AZ9">
        <f t="shared" si="2"/>
        <v>1.5934280145850529E-6</v>
      </c>
      <c r="BA9">
        <f t="shared" si="2"/>
        <v>1.5934280145850529E-6</v>
      </c>
      <c r="BB9">
        <f t="shared" si="2"/>
        <v>1.5934280145850529E-6</v>
      </c>
      <c r="BC9">
        <f t="shared" si="2"/>
        <v>1.5934280145850529E-6</v>
      </c>
      <c r="BD9">
        <f t="shared" si="2"/>
        <v>1.5934280145850529E-6</v>
      </c>
      <c r="BE9">
        <f t="shared" si="2"/>
        <v>1.5934280145850529E-6</v>
      </c>
      <c r="BF9">
        <f t="shared" si="2"/>
        <v>1.5934280145850529E-6</v>
      </c>
      <c r="BG9">
        <f t="shared" si="2"/>
        <v>1.5934280145850529E-6</v>
      </c>
      <c r="BH9">
        <f t="shared" si="2"/>
        <v>1.5934280145850529E-6</v>
      </c>
      <c r="BI9">
        <f t="shared" si="2"/>
        <v>1.5934280145850529E-6</v>
      </c>
      <c r="BJ9">
        <f t="shared" si="2"/>
        <v>1.5934280145850529E-6</v>
      </c>
      <c r="BK9">
        <f t="shared" si="2"/>
        <v>1.5934280145850529E-6</v>
      </c>
      <c r="BL9">
        <f t="shared" si="2"/>
        <v>1.5934280145850529E-6</v>
      </c>
      <c r="BM9">
        <f t="shared" si="2"/>
        <v>1.5934280145850529E-6</v>
      </c>
      <c r="BN9">
        <f t="shared" si="2"/>
        <v>1.5934280145850529E-6</v>
      </c>
      <c r="BO9">
        <f t="shared" si="2"/>
        <v>1.5934280145850529E-6</v>
      </c>
      <c r="BP9">
        <f t="shared" si="2"/>
        <v>1.5934280145850529E-6</v>
      </c>
      <c r="BQ9">
        <f t="shared" si="2"/>
        <v>1.5934280145850529E-6</v>
      </c>
      <c r="BR9">
        <f t="shared" si="2"/>
        <v>1.5934280145850529E-6</v>
      </c>
      <c r="BS9">
        <f t="shared" si="2"/>
        <v>1.5934280145850529E-6</v>
      </c>
      <c r="BT9">
        <f t="shared" si="2"/>
        <v>1.5934280145850529E-6</v>
      </c>
      <c r="BU9">
        <f t="shared" si="2"/>
        <v>1.5934280145850529E-6</v>
      </c>
      <c r="BV9">
        <f t="shared" si="2"/>
        <v>1.5934280145850529E-6</v>
      </c>
      <c r="BW9">
        <f t="shared" si="2"/>
        <v>1.5934280145850529E-6</v>
      </c>
      <c r="BX9">
        <f t="shared" si="2"/>
        <v>1.5934280145850529E-6</v>
      </c>
      <c r="BY9">
        <f t="shared" si="2"/>
        <v>1.5934280145850529E-6</v>
      </c>
      <c r="BZ9">
        <f t="shared" si="2"/>
        <v>1.5934280145850529E-6</v>
      </c>
      <c r="CA9">
        <f t="shared" si="2"/>
        <v>1.5934280145850529E-6</v>
      </c>
      <c r="CB9">
        <f t="shared" si="2"/>
        <v>1.5934280145850529E-6</v>
      </c>
      <c r="CC9">
        <f t="shared" si="2"/>
        <v>1.593428014585052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26:32Z</dcterms:modified>
</cp:coreProperties>
</file>